"99 - MULTIPROVINCIAL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25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59673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376731646.5300000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77947711.2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56061528.80999999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42927296.8900000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824549.01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3347687.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12500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48055386.2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14349246.13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719876.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22633482.28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29848255.18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2567895.5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410725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5733897.299999999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3185350012.56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85631878.92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303897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291418.6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122913008.52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317545182.70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92332140.910000011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635884.510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18088509.24000000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14131548.0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3004566.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2030609.46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542346.199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199006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1473882.9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32512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1323156.4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9510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320000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4143691.75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20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8495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25509255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3896373.56999999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5087985.68000000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29404805.85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20786401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3168269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1634657.5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2993934.9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1692989.6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135847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273229174.7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22572249.7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40606497.21000000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100404787.50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10459967.4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1439479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793637.4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23646241.49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0537052.95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8543256.49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4031427.61999999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35244252.98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44762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1760291.0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3985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48663.5499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2652022.73000000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9695200.37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5353943.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55621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23822859.85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2465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3603139.58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4590387.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27227681.4400000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4095726.599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67124.5800000000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3687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3295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203934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5888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13245.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283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164058.87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1392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212620.62999999998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266765735.1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6996237.110000001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21280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502616.5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12662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40596291.38999998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17491093.23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2435479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206464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13916041.17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749324.8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10060624.4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3719842.34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9981336.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5017371.600000001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051852.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3160055.969999999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5127606.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15753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10735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097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2448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27498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5097.600000000000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358468.9999999999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745810.4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111590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146191171.04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20532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151506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29202019.27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10951231.43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91483665.68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0342483.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43265258.77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354.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523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2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3032282.59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366597.2099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79212399.42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2274771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877521.880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1184995032.51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251999570.47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181823073.23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3077989.1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3371419.2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57365387.66000000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3570268.17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750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33701395.96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2849947.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693460.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3486521.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520066.7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0214.8799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80473.90000000000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4951861.13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092086.45000000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0384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748192.06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4833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961765.4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637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2513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1088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43820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170535222.3900000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186412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6221103.48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13849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25727446.0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68244.519999999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5763401.839999998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395693.36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2664821.8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1485686.4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385220.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2286395.36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71564.930000000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58568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56839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702408.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14464.7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24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21417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17751855.39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627365.819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262496.52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5179225.55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1012556.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773778.5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302014.0199999999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082314.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199400.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574941.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17298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57842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365208.1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4114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9582.6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327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57884.380000000005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43776992.38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996225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6426375.17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1736801.20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255399.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901971.1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405244.7900000000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1018661.409999999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1088869.52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439555.9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23791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340576.1600000000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239579.4499999999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278844.71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6037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2548.800000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24449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43245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1589916.8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945588.84999999986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14718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605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2226048.639999999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718897.08000000007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1446700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2201227.86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1148661236.1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11171653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120853252.54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3209754.5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53461068.76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8338857.73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5452763.479999999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472318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268150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3745184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234581105.4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845774.289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347360103.25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12160584.6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174600527.78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108570141.81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51097574.0900000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105003243.65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17800427.53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28653568.82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84193376.2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28718435.37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46004614.1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66458676.22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19323588.0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3047211.9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15821187.6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14694428.2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381119.7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3138816.909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1984617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7397083.70000000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42034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850520.4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917494.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3508.02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3585580.3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55194225.399999991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8403600.0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100653405.68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19117441.92000000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14287533.78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3368408.580000000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8142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48252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500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6769111.2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2958338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125110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124495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2620606.8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742510.1799999999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387946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141493.799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132031.3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1899919.219999999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7238061.999999999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2595289.620000000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435067013.13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87229874.489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64263997.79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352746863.74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451137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129928.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29846599.26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2005537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247960150.0099999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2286361.450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621918335.3099999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58699649.61000001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80637151.95999999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377216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549881.80000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42399.6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105728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40425583.92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362957.7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5588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4178490.7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5305647.3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57975301.81000000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14867539.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74852630.200000003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81206567.68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11544553.73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12310192.76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1496581.290000000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11315.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62895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6466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3312838.920000000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589282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398289.6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1525047.499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744155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170694.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1663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9617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424822.4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183527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615905.9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75817616.03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18460988.27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49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55392237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10299315.82000000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2991313.07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1849142.61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779132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5549798.62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6298322.14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14286636.4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332151.11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4318176.270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8681574.1600000001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792463.5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357042.7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619354.3199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57153.27999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32015.9400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2289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5918324.179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3541550.71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10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56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1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163183.09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8562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304893349.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316453834.16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83185002.82999998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70543119.45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554142.0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3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7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45340226.30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46911321.14000000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3822499.42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0541089.55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57527359.73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28154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11888775.2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2691768.929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228913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112588693.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19178900.4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923692.2000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8425519.40000000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5842791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1658265.78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0000419.6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227358.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56556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14045693.1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167920.58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53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25666013.13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2731854.5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783061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19784794.17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17229761.96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2495009.18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3004589.409999998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2635100.1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153771.700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105286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174302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354550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342904.20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49368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188348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1859868.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87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28409.6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8620504.39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668615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41157303.54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178333.3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7610070.62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6236603.749999998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2480661.48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599825.9399999999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144945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2431574.0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3492138.7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5980825.38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2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147141.15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15348087.94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23942337.62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248316.8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142910.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2724435.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614870.579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37435366.67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72814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36225.5399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5654505.00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1853759.54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240833.1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915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6988339.719999998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1105504.149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171099.6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467191.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441722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1716203.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190869.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13216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160851.7000000000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1724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380935.74999999994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18976675.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45568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2827125.09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1011274.879999999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302882.4000000000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7282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395849.6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2049118.52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163452.2000000000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9345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55527.88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20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397955.8999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382816228.0399999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62681069.7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29657333.3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54688152.97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41469218.72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217255398.68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52016542.74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5328857.54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92619827.44000001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26065505.209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951185.5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286527.97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11921953.8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46068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999456.6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82495.50999999999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69624.00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15011246.68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766871.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131004094.31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9744431.670000001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8567753.749999998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1061752.090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131819.7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6753243.2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215270.2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5286532.300000000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13711291.33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14394084.78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879363.6500000001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3435167.26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78714.9800000000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167654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149482.4499999999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401138.0500000000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526967.939999999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44732.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2513498.320000000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230881894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349999.98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71393434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142691092.00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186181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3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43299895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186448597.97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39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18740084.520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6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6700000.02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6670125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13958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579158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3211482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4927782.760000001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3829712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32988638.09999999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5212782.900000000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1501123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169809317.37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2866666.6999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14469185.8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531610.800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6565603.76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6163463.759999999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157204072.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95460953.03999996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73163292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10845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985287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4357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3474207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13197618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127769640.31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25766431.3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18991864.36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11852049.20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1712378.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2106711.6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942019.820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12493578.54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2398198.96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1849297.90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9795176.36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7114038.4099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1027898.8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22229.2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1150906.760000000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3999.76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7212.7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17629.4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3537584.8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3677341.2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88635.7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307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503568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9408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649826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1387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412147.18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439426.0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8012789.020000001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2004212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1300030.61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4246749.260000000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23477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090977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3159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7677965.64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16338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6775394.169999998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2212120.71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1040668.8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1700259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4509905.4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340712.4200000000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298938.3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207353.8199999999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68934.6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166059.60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3322419.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1122972.18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55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1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82506.91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302694916.11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67971001.7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44367408.2300000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44829099.45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2015582.58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3028298.96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1137881.839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2143362.470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4727926.4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916624.8300000000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4178100.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11733348.88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595501.9199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496473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231022.3999999999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33754.4000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7461.5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6015958.610000000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897197.0599999999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39207763.7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6726084.8899999997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5413274.019999999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129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114648.7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771667.1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13876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50976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43846.3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5782.8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80542.5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23869989.37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17893071.03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8330652.82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3615929.00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2739014.239999999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11209262.55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82806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717465.1300000001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27663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131083.2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147946.7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569596.5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8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95230.72000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9118.5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3304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732.4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1771513.2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3628.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1175713.8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1965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191845037.27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34865944.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29220321.0699999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17809077.74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1.509999999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293595.9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3784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549604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770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369966.1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15632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1889021.4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674757.3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015399.3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3614153.2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973259.5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1568194.53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517579.8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39690.9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330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178843.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204367.7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22089.4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10498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1757754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48493.27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697677.2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681814.419999999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80482973.73000000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1512534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12260407.55000000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22897931.84999999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079556.8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182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25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599114.8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21358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42276.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247892.1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1694.1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355736.95999999996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1318268.13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66667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01217.1599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02309.78999999998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123713811.7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23649643.0500000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17495184.50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9478770.169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493756.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3454606.5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953956.7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607443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36919.7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1407259.06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8216610.1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634869.8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422237.0400000000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115960.4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396734.01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66295.1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1583495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28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1068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208534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2118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24800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515373.01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5074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5269064.1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7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944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683513.91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14938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2377972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102257628.81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124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857713.380000000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18683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6527466.57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103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1000420.15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1573777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17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1719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1077493.65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25242333.52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6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4639569.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3682904.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009347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1048837.1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2629078.18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3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163624.2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1925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184370.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76631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45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19330.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73366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4956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11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70437.24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12387666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303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1889096.8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461168.81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4023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1581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15923.20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176206719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18954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79711379.39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13941129.65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2582663.81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3334527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5147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57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1698621.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74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700095.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344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656054.95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217312727.43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345307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23138227.5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18077488.3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5291145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134000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1035591.60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79727.6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52921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262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76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400287.87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1165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325231973.22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139587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61366740.1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45478538.3299999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21166420.43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29171710.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1107034.90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9970094.690000001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8605412.09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9700807.83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9663526.60000000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26659.76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14105765.6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1053868.7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912674.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7408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100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461804.799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69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389415.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55424936.35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3630053.65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1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25629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421988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1760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47107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3243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169231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1548138.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344890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560636.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3715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7592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321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1110816.5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85862.2599999998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163074291.6499999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72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2380181.81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9618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219147.4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263408624.5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55347209.52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39641064.22999996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10493131.47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2254854.980000000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456834.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351769.2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12583145.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37476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7255669.719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596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2654305.8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47465523.0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228926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247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1937913.3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146401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134608.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6950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545295.16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74624.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22075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8887088.420000001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238139085.53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34147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1878059.06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33300.2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36248392.3500000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43703858.95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1211443.4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3939710.82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1518749.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4725909.81000000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26637440.00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2047447.32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6699561.70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8815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5019550.649999999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24096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45666.6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2006978.97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1134095.35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27849.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181699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4806351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6973723.929999998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162532079.93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2609613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23967214.37999999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11688700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886562.05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2161862.18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250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21633903.26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125825.60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3980813.64999999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50728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1799982.5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394164.7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1252333.649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8811.969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64098.1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900902.4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7986016.16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7427866.3999999985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417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582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4122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486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389588983.50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431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90445619.34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158708.5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62309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872456.1299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615091.7999999999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726417.600000000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57168152.7899999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645014.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17669643.3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1841057.98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5014814.61999999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250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8101757.25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3615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52374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51696.10000000000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30888.2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16224.300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8474036.959999997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3915498.1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8717796.91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13966577.96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2132067.6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23954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17577.600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150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51105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2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7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9217788.32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3704611.380000000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1023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154473.299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157767695.38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89267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22292997.219999999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8325397.87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28777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19790633.31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359835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534865.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1577476.2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1118302.4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910898.8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253493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451042.2799999999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618446.1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604002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760746.66999999993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4706102.029999999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695640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704458.8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1256076.2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812940.1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2877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3007393.43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08427.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255527.8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319801.3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200.60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23236.7399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1977852.4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1528412.4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75615949.13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13769390.1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10916578.08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14496219.72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498597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1949280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6859758.659999999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1151996.6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341851.5699999999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1168399.17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270552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102636.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147786.7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14115.39000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3666626.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612784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149654361.11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62048756.57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44235245.8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17980083.36999999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20986086.04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9060586.079999998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10474970.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816790.2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2750370.8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662068.7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352396.35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1303251.7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17535164.06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8811050.239999998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4943873.550000000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15227963.6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3046555.1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1585356.39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5972.7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1006325.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224169.47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245053.6699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719.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6391519.8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1983057.410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22822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50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28476374.35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1882885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9145802.75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4146749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2827510.74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5194703.12999999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146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3000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379344.2199999999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1024651.5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494143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655802.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686500.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148712.1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227503.0400000000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58410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1456325.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2119123.819999999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169602401.6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47036410.77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28962346.79000000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16078277.7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24344819.84999999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7076802.300000002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4664594.099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44000847.01999999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65745765.60000000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94758156.179999992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3805435.5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559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13424747.35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3600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787791.6000000000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24684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5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1837704.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531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4732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673714.7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274066960.50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75448111.1499999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40183232.91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21136086.98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3097330.480000000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9712416.689999997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465445.8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55873754.01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14477625.67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4600223.34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21433592.78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194396.0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5215060.100000000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1709076.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102178.5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527831.5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873.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15386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1007521.510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1955382.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4416813.849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8359132.43999999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41524859.77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20339833.3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3052180.820000000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2536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53683814.23999998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9028225.66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8096413.859999998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1819220.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2098405.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2931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816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60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1890604.25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566602.3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290798.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1798282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273359.5799999999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4439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144941.9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135352.3299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1352507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723630.3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497007311.53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1403659.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235396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74967584.34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18934860.07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1739577.69999999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209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789695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5992842.2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35500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0209634.12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32128626.75999999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34693719.53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35626949.36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45585.64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14133884.44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0874697.5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83856395.39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4696608.8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14821963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1836407.43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959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749966.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562191.7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1152243.2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488538.8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27889.42000000000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3806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5643657.830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195073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1024711.8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1807348.22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1861245.41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128421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119196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295534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91247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5712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8160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218754.3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2669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374658.16000000003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3491846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22556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3633457491.04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769536759.0700000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120088276.21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255255846.15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211090246.00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345653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38452768.039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22059810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235661969.59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24407050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137679018.789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116133126.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41435838.87999999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0839424.9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29933711.329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5053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193573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109685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1997252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29901890.300000001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157613110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1553448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55065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5858368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85109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561133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3290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1263116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5020314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44165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7510468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910052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2598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1455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234266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102363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47689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820972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3935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361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228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919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368157175.900000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72313403.51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309290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38954444.11999999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49408251.32000000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13459964.6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14991308.6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35259881.10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1549434.809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0212524.37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16663635.77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3262196.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34158465.68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0660053.46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586266.5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4566372.270000000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732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75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19124459.18999999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0604231.12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4595842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6270025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3966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6957571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5108061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1330564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7944999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164499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74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13443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8809301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2549750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20535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8881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1977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06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1657999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1450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1938197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5317500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79252267.2600000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17111961.07999999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35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423386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10925932.57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5177635.5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4896850.86999999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3542455.3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1625181.2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2809644.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2725070.9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8468.670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5212359.850000000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2012875.5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585957.96000000008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4184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60829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5555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2768964.3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2083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287917.530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351750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468000.0099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297427797.4099999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22606039.4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7993697.41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9203828.210000000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41360515.94999998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61231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275861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3029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1138333.33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3985333.3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30062958.16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4274227.11999999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9443457.730000000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44219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1761551.86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545867.4200000001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856681.4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38333.3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549215.5599999999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766146.0900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9355487.69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7221153.0600000005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19482248.949999999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4213842667.2399993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9643088087.2700024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19291560638.66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191966008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6986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44622306625.4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7102930799.7600002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4009697517.01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10606327875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12329586884.699999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41178390.27999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323986134.8999999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82498739.819999993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7476015410.8599997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1346186251.73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8500002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1099998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1000002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200250006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17498234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51704678.649999999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17316140.84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207146135.50999999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63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25262612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476616608.0799999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1114898713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36680901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72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269421046.56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5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181125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3744635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6098116.520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790618416.01999986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13500000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109597032.6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189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1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570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626521.640000001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150905419.48000002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1153389.3499999999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5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18110934428.010002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3363325956.71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481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752406.65999999992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4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4325473.5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21210649.800000001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4207723.020000000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2941785.8400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4632914.5199999996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13439040.31999999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223226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4617489.48000000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11825672.37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0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1260607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150022614.1300000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17192392.74000000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943500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3267447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622307.76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62497387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169774717.96000001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701873967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528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188176957.6599999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99209872.180000007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53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34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2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4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42459368.909999996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27664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15005774.270000001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25887340.73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23958872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22022313.62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10856179.789999999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7167770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4267400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42440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662596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5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27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1550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58658811.849999994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827040.2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411787.419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5198671701.8399982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66415430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23427183.8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37425754.979999997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168434664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12639.82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1717995.28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405486.76999999996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4777113899.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80612503.46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84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910822201.82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4550000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722219717.1600000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46070354.60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137378472.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38022971.9900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878229403.3399999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17540786.149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473415395.1000002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23927620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34215920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452622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1399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5530304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1322646342.3200004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66873437.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4109802.07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366369463.45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4688485982.399998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290142416.6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112455995.1199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2477997746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1743882461.279999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3265906728.98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8086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256545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556606982.7499998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37852289180.750023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999999999.9800005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47261815.24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26906015.550000001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0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579698873.4200000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4171782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0913074.3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133635711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9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325940909.44000012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14679144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6992044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1696463822.5199995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136863383.52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680502098.01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115385655.23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73179520.02000001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480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378435312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1014104744.3100001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394291001.61000001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109748616.6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0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3734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20966360.82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7799448.050000001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35308267.780000001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724529048.41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4794430.639999997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138104051.78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1155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072643.39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12571969.970000001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075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43230858.650000006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13850534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1237654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56781368.32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282512437.2500000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79633563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113806982.04000001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76985000.35999998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130718724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131332985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5066800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23936500.02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78895250.00000001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75245000.019999981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1376891.949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39212207.549999997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57443426.520000003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1761333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8492980.5999999996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86835628.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1028129094.2299999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7164279654.8100004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336239457.0600001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615260.44999999995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37126531.01000000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19206660.779999997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21906320.94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68875277.33999998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5915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45475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3164360.71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1151437.1399999999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5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23688698.8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8124269.879999999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21987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1875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147257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42003071262.549995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0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115241790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2397827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75074254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157806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35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2899995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295002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2670000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1999991.98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0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00000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701802.5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7879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663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0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622606.32999999996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13225461.5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726786.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0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1864582.040000003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8852924.6699999999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70322597.86999999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797382.1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51529174.00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155566546.78999999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5037973.4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77205715.76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3098772.46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1326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17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264000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63741711.64999998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19000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534868.0800000000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3963.9800000000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5236.6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3705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35074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47362.84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675563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10479223.05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415230.2200000000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4265125.51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1250149.8599999999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70849.0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199463381.4799999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3234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89543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581588.1000000000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194421.9799999999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45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575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339243.8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237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27513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427689.8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4940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1078112.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70496.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316279507.6000000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18920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9334232.0099999998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445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68485.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1039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24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219882.53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114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174249.02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134560.2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27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16407.5800000000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323138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96176749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19999999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8538941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29999999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19402709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74999997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69999999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4859961.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49999999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44799990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147343228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29633308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042915867.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6902644.29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79080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2571422.16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49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26807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59265.40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6168876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413997845.29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170561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62922776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22981960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3221986.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31826048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15605301.9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332651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00551402.52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3251798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48959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50108775.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8804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23668010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42635863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196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3961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297436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6317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5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59508080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461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2648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5670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635024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30422745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23610396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3013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51537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16295470.0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39323198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239357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202898711.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37515608.20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268530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19920162.4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7152295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112022030.47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1774717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6039898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53101067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38947877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159598516.93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25992815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3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04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21204640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967708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26039147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44474808.9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2208054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25420130.7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2467463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55931131.45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302459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2522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1882331.43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80969226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7802789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56401509.7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38280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45569045.2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245572.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139865419.1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71977613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45454238.1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1367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58894513.46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172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41215046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399969963.11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3719069.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206869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12265036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4033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24564556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30567152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99999999.4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11155346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2483286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3439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252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21328058.87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34860624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515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665219949.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2409555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7652665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99748888.34999999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7299772.7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8563663.929999999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2571055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34654794.50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52656453.4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20412812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3046293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4683685.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881672.5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35757848.00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37230389.08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101581992.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12242391.30000000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20774375.83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97711477.370000005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717986299.5799999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1365471719.59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214739575.48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47133.1699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36127034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1614584.8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20782315.9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30724186.07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8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10224236.11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6577532.349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57804.6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35017251.3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9461897.149999998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15472777.3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25165318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33600.8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9785895.69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56525.71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28208935.73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23735912.84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23284265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22572688.60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3098407.260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29310667.31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4541299.52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990650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324739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125793680.55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86207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10267358.85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3583291.31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678908.4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30131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978367.1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3229812.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2415395.70000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950910.7300000004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505744.78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669250.15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531268.7999999999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3121.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488189.3200000000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245499.93000000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81466.600000000006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63435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219742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170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51923.2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14310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490864.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15808.9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70571.460000000006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126829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28126486.78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62231307.779999986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105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440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56323.6000000000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06458.4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2755618.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9566574.62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156126.3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305087292.99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19603486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77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2962997.3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56422312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8296660.72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46711876.48000000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51681831.279999994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4931479.8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10052438.87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09144176.15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993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1468800.950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8745877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179646140.77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268540604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20399007.57999999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650000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1499994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12499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66999892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804999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75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3850002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11645050.27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627296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3299.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167000.3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6214302.309999999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258333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4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27485273.23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114156.56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480237.110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1637276.81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5849.99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983139.6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390852.6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266690.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6195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215888.8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181836.3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999.5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33122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1690167.6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2036132.0299999998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62298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43531.2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3708918.529999999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2044939.030000000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355989.86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767278.8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666199.01000000013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701735.7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4600817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2364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1874471.3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23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51098.719999999994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3005478.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14775565.3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991750.9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71998.88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112209006.1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3037835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2731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11818651.13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83599979.20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1484645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69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59358.72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1054401.769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6715608.27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1857370.4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221338.5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39742.400000000001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19116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345784.6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3013533.68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1455118.37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5750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529707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6025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4920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7032201.919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83175240.42999999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42134871.37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39696800.72999998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26965866.0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4800080.979999999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27425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67468132.26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6172130.089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13446167.94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522536.1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425332.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398403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2467824.8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2390910.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430464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3534899.7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375988.1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18386187.94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6140488.160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12181.14000000001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2779728.739999998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0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1588685.6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1369779.88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2578927.2699999996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2354283.1399999997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5180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449124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1020001.6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145101.85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30889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9000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8000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2198580.45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186074.87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155564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242343.14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468669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58414.7200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195583.82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3422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265006.40999999997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19053.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66482.59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377738.779999999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11264490.59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6501190.0300000003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80839.6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24066189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2059388.5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66048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2690141.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1770896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1796636.8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209093.5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7376382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136559.640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12720329.390000001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260342464.44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6265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48041261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3796696.08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58862446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8983117.89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20167.65999999999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3952509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6798103.9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5820985.1900000013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908010.1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15123162.21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10418373.0300000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372737.22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29850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13797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723014.22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928.33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913083.23999999987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4151813.9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1194040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3499957.719999999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5837.24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2162840.37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164754.67000000001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36875.08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2773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926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59612.619999999995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698904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69640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332269.63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189936.15999999997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527402.609999999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8528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1633257.8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2259692.469999999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14303162.3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622163.189999999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826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3673100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7295834.080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90340.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031064.7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55227649.189999998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2134228.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6348132.030000000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1357140.51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12916072.39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298826.220000000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3512806.8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40183510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38497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21078893.2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118367000.43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33808216.61999999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96388.70999999999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66485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27661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962388.5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70794.10000000000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908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1506340.8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283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271178.16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1059829.0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8750.4299999997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693231.6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10582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74549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295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26737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176056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726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418935.54000000004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76416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618228.3999999999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373038.9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152798.01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96728.6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1186441.07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04927.2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7630346.1200000001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202311.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11965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150720.8300000000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1908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395376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74062.7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5782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00441.6000000000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186330.2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3622419.11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163312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22133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1308699.87999999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11676.94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132027.3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366713.32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521076.19999999995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91604.52000000001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6559762.350000000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5616607.10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5886591.679999999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8392922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668149.9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8238.40000000000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65601.2000000000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716487.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441438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419668.10000000003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59805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539999.9499999993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4300835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593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4503785.47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424849.08999999997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2254836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2034625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2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13638.25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44002.2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65401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4112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38636.1400000000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53662843.14999999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62323.69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45194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83861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6261535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807332.2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41936.409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5845831.429999999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11439789.0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151172.7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2351453.63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103370.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126907.4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306167.39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417773.8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709058.98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850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93999.9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90687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0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436.2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1951.5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98052337.43000000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61015726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91614611.24999998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151712500.36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990545.96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7.36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4386573.609999999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355097.389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15963938.930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6693.2799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59700977.980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751106.189999999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3399.5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440017171.7999998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67338607.69999998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1841837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33973846.060000002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3578763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75247.95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136696321.98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634554.39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336438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2043115.9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95561.1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2905991.1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151233.79999999999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0230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19731654.44000000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1708843.0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463136.4500000000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2840419.9099999997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107649.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4328906.5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5638393.690000001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4670660.79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3065326.1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4038015.83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7200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72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4308949.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430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65844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7251291.73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2223199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953719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229889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30283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1545189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2773595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151008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027620.5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0944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2200903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18889218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9871972.26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1338921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5964925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1518509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7046399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12847955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11016562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8351196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805112.40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2138187.20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12652879.62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30453162.54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22382582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3876651.370000001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6831178.090000000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2407945.75999999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19128163.1500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5911321.870000000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120047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4995035.59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179400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4189565.739999999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56922.29999999999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89916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5414629.8200000003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223370.5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233906.8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111985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582031.31000000006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316698.01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18.120000000003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839217.399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6324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388499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9032204.429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104871030.03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169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9499523.289999999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693426.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313378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7447608.84000000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507427.08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564729.1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352635.08999999997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23405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9705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1663334.02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112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78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9116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246361.1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605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237820.8000000000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3676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334081.610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99231812.81000000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5457621.390000000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121238.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2971812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795413.7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60875067.689999998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17690087.55999999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1729611.82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6991329.1099999994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897057.80999999994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31824.1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3132.79999999998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1566180.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79014.41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944753.4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12500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114323843.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613665711.6799999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144518.21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63982.3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723098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45052.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2698907.619999999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96399.4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653000.030000001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90427.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427417.24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1140125.6800000002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1637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43872.4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28753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70800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448659.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1752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299238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22399.9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52218.42000000001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2840265.8600000003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23836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22937.9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677803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1707586.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206802.0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857250.4500000000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5664064.900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13696592.9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43846715.590000004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2430483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21089598.189999998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2766259.55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83333.349999999991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395833.3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868748.4999999998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15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350000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1943097.22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1069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6639506.700000000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30003.8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240327.7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4014661.37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249.96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194849.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2412961.4900000002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73750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446019.5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21827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6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619.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53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7773.27999999997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78941.64999999999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8330.0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50778.06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247988.8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12220.01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3186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84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286443.3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71732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62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7495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9264656.169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129783.4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169859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132999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861435.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954773.3999999999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5900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6540355.200000003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1743364.71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88580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8102.04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9304177.680000001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7576429.080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7489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2932803.969999999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2738508.000000000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8796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4189977.719999999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200292.819999999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204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553.4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9019.97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7195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887777.4700000002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16083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904151.64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1024363.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192704.69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32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14236003.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1869270.91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1376526.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735601.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5050157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2033648.5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16027988.64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5766929.71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829768.3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346119.6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291487.460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454843.85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120489.98000000001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19022339.7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22794709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345705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0766450.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1204911.2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49684204.34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173201083.06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752772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407677372.96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3202354.8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10689147.4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1909444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1909444.4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152635062.0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7.8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2631117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160063982.99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10591478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0.65999998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1495760.8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1512161.5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25099803.4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06272292.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6355302.87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90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27852969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157856447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398696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17966428.2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360293565.41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2197801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32244486.7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499863540.91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89629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16135237.8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1325094.0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21320164.83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47731231.8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8402787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12720261.04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31704134.3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2276647.3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1717271.430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966627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11808904.0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1335117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698945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201823326.40000004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34958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116160229.349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9708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3444406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1153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249832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316312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16880821.23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102421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792073.3400000000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1296389.890000001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4146996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150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166284.50999999998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401878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1924466.709999999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48766.65999999999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246933.3199999999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503666.63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2001666.6600000001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19824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6719712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23364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30042329.329999998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2647227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5771464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839318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4238257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11783503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3905652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1071352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769528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95817765.840000004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100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94503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7138595.7000000002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6389399.76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14332499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3000000000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57483.54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80878034.6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983893.33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23460898.93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37577520.390000001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148392010.8500000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123624820.92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445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315189340.9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4957701002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20654542.789999999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84432970.019999996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2727280790.8500009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1333333333.30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9341698.0600000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7071959.689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21617790.479999997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7727295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336789984.47999996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274999.9800000000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817035208.9800001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62780752.029999971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4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2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22115589.36999999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18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25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130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10000000.02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979400000.01999998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315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3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4999999.9799999995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1000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609108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22578210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542456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52265082515.420021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1502948900.8199999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8611202"/>
    <n v="89387646.24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8555254"/>
    <n v="10757847.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000000"/>
    <n v="64322.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9159169"/>
    <n v="17884489.05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0258564"/>
    <n v="9642732.059999998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5900000"/>
    <n v="4166389.67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6497943"/>
    <n v="4293314.610000000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443992.13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62092"/>
    <n v="1122155.470000000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711175"/>
    <n v="134120.450000000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7276000"/>
    <n v="4123845.4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580000"/>
    <n v="26079.4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5476000"/>
    <n v="10057973.5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391186"/>
    <n v="4408393.490000001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552711"/>
    <n v="845896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363537"/>
    <n v="6094415.189999997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8480000"/>
    <n v="3197481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330648.2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5322047"/>
    <n v="6259514.929999999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3808003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36875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743179"/>
    <n v="338636.6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"/>
    <n v="28472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36500"/>
    <n v="347911.19999999995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3337956"/>
    <n v="54832.4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892044"/>
    <n v="127931.0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140000"/>
    <n v="292662.77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103084"/>
    <n v="0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62200"/>
    <n v="34471.56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76463"/>
    <n v="266949.01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1509847"/>
    <n v="4264433.6500000004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94586"/>
    <n v="1311900.3499999999"/>
  </r>
  <r>
    <s v="2025"/>
    <x v="1"/>
    <x v="0"/>
    <x v="0"/>
    <x v="0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1613038"/>
    <n v="1026048.82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74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5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877632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3954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573718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282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23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5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4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9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919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3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9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345493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1255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18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52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4035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03 - CONSEJO NACIONAL DE POBLACIÓN Y FAMILIA"/>
    <s v="0001 - CONSEJO NACIONAL DE POBLACION Y FAMILIA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3718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48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60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3 - DIETAS Y GASTOS DE REPRESENTACIÓN"/>
    <s v="N"/>
    <s v="00 - N/A"/>
    <s v="30 - FONDOS PROPIOS"/>
    <s v="(blank)"/>
    <s v="99 - MULTIPROVINCIAL"/>
    <n v="186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4 - GRATIFICACIONES Y BONIFICACIONES"/>
    <s v="N"/>
    <s v="00 - N/A"/>
    <s v="30 - FONDOS PROPIOS"/>
    <s v="(blank)"/>
    <s v="99 - MULTIPROVINCIAL"/>
    <n v="67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78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15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47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12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64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62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205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8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18621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254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212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85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5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4180000"/>
    <n v="0"/>
  </r>
  <r>
    <s v="2025"/>
    <x v="1"/>
    <x v="0"/>
    <x v="0"/>
    <x v="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0604074"/>
    <n v="52376415.32999999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30586041"/>
    <n v="12132748.45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3 - DIETAS Y GASTOS DE REPRESENT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4 - GRATIFICACIONES Y BONIFIC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16597617"/>
    <n v="8001938.47999999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1 - SERVICIOS BÁSICOS"/>
    <s v="N"/>
    <s v="00 - N/A"/>
    <s v="10 - FONDO GENERAL"/>
    <s v="(blank)"/>
    <s v="99 - MULTIPROVINCIAL"/>
    <n v="15750000"/>
    <n v="8741587.030000001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400000"/>
    <n v="3988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30 - FONDOS PROPIOS"/>
    <s v="(blank)"/>
    <s v="99 - MULTIPROVINCIAL"/>
    <n v="0"/>
    <n v="261299.200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2 - PUBLICIDAD, IMPRESIÓN Y ENCUADERNACIÓN"/>
    <s v="N"/>
    <s v="00 - N/A"/>
    <s v="70 - DONACION EXTERNA"/>
    <s v="(blank)"/>
    <s v="99 - MULTIPROVINCIAL"/>
    <n v="0"/>
    <n v="3020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7780433.559999999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30 - FONDOS PROPIOS"/>
    <s v="(blank)"/>
    <s v="99 - MULTIPROVINCIAL"/>
    <n v="0"/>
    <n v="2743394.3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3 - VIÁTICOS"/>
    <s v="N"/>
    <s v="00 - N/A"/>
    <s v="70 - DONACION EXTERNA"/>
    <s v="(blank)"/>
    <s v="99 - MULTIPROVINCIAL"/>
    <n v="0"/>
    <n v="36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blank)"/>
    <s v="99 - MULTIPROVINCIAL"/>
    <n v="30000"/>
    <n v="7726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4 - TRANSPORTE Y ALMACENAJE"/>
    <s v="N"/>
    <s v="00 - N/A"/>
    <s v="30 - FONDOS PROPIOS"/>
    <s v="(blank)"/>
    <s v="99 - MULTIPROVINCIAL"/>
    <n v="0"/>
    <n v="49383.9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2350000"/>
    <n v="8198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5 - ALQUILERES Y RENTAS"/>
    <s v="N"/>
    <s v="00 - N/A"/>
    <s v="30 - FONDOS PROPIOS"/>
    <s v="(blank)"/>
    <s v="99 - MULTIPROVINCIAL"/>
    <n v="0"/>
    <n v="387678.71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6000000"/>
    <n v="6458011.420000000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50000"/>
    <n v="1250618.399999999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538665.8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1145000"/>
    <n v="49521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70 - DONACION EXTERNA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700000"/>
    <n v="549320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30 - FONDOS PROPIOS"/>
    <s v="(blank)"/>
    <s v="99 - MULTIPROVINCIAL"/>
    <n v="0"/>
    <n v="272621.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2 - CONTRATACIÓN DE SERVICIOS"/>
    <s v="2.2.9 - OTRAS CONTRATACIONES DE SERVICIOS"/>
    <s v="N"/>
    <s v="00 - N/A"/>
    <s v="70 - DONACION EXTERNA"/>
    <s v="(blank)"/>
    <s v="99 - MULTIPROVINCIAL"/>
    <n v="0"/>
    <n v="21594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6400000"/>
    <n v="3368877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1 - ALIMENTOS Y PRODUCTOS AGROFORESTALES"/>
    <s v="N"/>
    <s v="00 - N/A"/>
    <s v="30 - FONDOS PROPIOS"/>
    <s v="(blank)"/>
    <s v="99 - MULTIPROVINCIAL"/>
    <n v="0"/>
    <n v="1480924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650000"/>
    <n v="38934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30 - FONDOS PROPIOS"/>
    <s v="(blank)"/>
    <s v="99 - MULTIPROVINCIAL"/>
    <n v="0"/>
    <n v="74163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2 - TEXTILES Y VESTUARIOS"/>
    <s v="N"/>
    <s v="00 - N/A"/>
    <s v="70 - DONACION EXTERNA"/>
    <s v="(blank)"/>
    <s v="99 - MULTIPROVINCIAL"/>
    <n v="0"/>
    <n v="304534.400000000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650000"/>
    <n v="663817.26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244256.89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4 - PRODUCTOS FARMACÉUTICOS"/>
    <s v="N"/>
    <s v="00 - N/A"/>
    <s v="30 - FONDOS PROPIOS"/>
    <s v="(blank)"/>
    <s v="99 - MULTIPROVINCIAL"/>
    <n v="0"/>
    <n v="244078.7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500000"/>
    <n v="488048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5 - CUERO, CAUCHO Y PLÁSTICO"/>
    <s v="N"/>
    <s v="00 - N/A"/>
    <s v="30 - FONDOS PROPIOS"/>
    <s v="(blank)"/>
    <s v="99 - MULTIPROVINCIAL"/>
    <n v="0"/>
    <n v="29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blank)"/>
    <s v="99 - MULTIPROVINCIAL"/>
    <n v="619000"/>
    <n v="286560.1599999999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9995000"/>
    <n v="5686140.9800000004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30 - FONDOS PROPIOS"/>
    <s v="(blank)"/>
    <s v="99 - MULTIPROVINCIAL"/>
    <n v="0"/>
    <n v="2300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1565000"/>
    <n v="1064131.3400000001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30 - FONDOS PROPIOS"/>
    <s v="(blank)"/>
    <s v="99 - MULTIPROVINCIAL"/>
    <n v="0"/>
    <n v="116106.5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3 - MATERIALES Y SUMINISTROS"/>
    <s v="2.3.9 - PRODUCTOS Y ÚTILES VARIOS"/>
    <s v="N"/>
    <s v="00 - N/A"/>
    <s v="70 - DONACION EXTERNA"/>
    <s v="(blank)"/>
    <s v="99 - MULTIPROVINCIAL"/>
    <n v="0"/>
    <n v="2236491.6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3545750"/>
    <n v="1522844.02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545500"/>
    <n v="1765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503715"/>
    <n v="234365.7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3800000"/>
    <n v="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1 - ALIMENTOS Y PRODUCTOS AGROFORESTALES"/>
    <s v="N"/>
    <s v="00 - N/A"/>
    <s v="10 - FONDO GENERAL"/>
    <s v="(blank)"/>
    <s v="99 - MULTIPROVINCIAL"/>
    <n v="500000"/>
    <n v="399900"/>
  </r>
  <r>
    <s v="2025"/>
    <x v="1"/>
    <x v="0"/>
    <x v="0"/>
    <x v="0"/>
    <s v="9 - N/A - Instituciones públicas descentralizadas y autónomas no financieras"/>
    <s v="5109 - DEFENSA CIVIL"/>
    <s v="0001 - DEFENSA CIVIL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10 - FONDO GENERAL"/>
    <s v="(blank)"/>
    <s v="99 - MULTIPROVINCIAL"/>
    <n v="139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775668863"/>
    <n v="283888688.9700000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07471897"/>
    <n v="43531126.24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269146"/>
    <n v="34383931.03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926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3987970"/>
    <n v="61223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8846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490106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000000"/>
    <n v="600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60000"/>
    <n v="690406.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8152008"/>
    <n v="57632034.8000000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7000000"/>
    <n v="2845049.8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112745"/>
    <n v="25185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6075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60212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8979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257091"/>
    <n v="83591.19999999999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32384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54488641"/>
    <n v="2423571.3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5822521"/>
    <n v="521654.5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01 - DISTRITO NACIONAL"/>
    <n v="356769453"/>
    <n v="150226504.53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01 - DISTRITO NACIONAL"/>
    <n v="116506000"/>
    <n v="75325571.67000000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10 - FONDO GENERAL"/>
    <s v="(blank)"/>
    <s v="01 - DISTRITO NACIONAL"/>
    <n v="300000"/>
    <n v="43273.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01 - DISTRITO NACIONAL"/>
    <n v="170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01 - DISTRITO NACIONAL"/>
    <n v="46283764"/>
    <n v="19551092.200000007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10 - FONDO GENERAL"/>
    <s v="(blank)"/>
    <s v="01 - DISTRITO NACIONAL"/>
    <n v="17172500"/>
    <n v="16073038.3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01 - DISTRITO NACIONAL"/>
    <n v="1800000"/>
    <n v="426142.16000000003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01 - DISTRITO NACIONAL"/>
    <n v="2250000"/>
    <n v="2243442.7999999998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01 - DISTRITO NACIONAL"/>
    <n v="850000"/>
    <n v="75000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01 - DISTRITO NACIONAL"/>
    <n v="13150000"/>
    <n v="7873847.87000000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01 - DISTRITO NACIONAL"/>
    <n v="14436800"/>
    <n v="10720696.469999999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3075000"/>
    <n v="598337.65999999992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01 - DISTRITO NACIONAL"/>
    <n v="2356000"/>
    <n v="685707.4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01 - DISTRITO NACIONAL"/>
    <n v="150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01 - DISTRITO NACIONAL"/>
    <n v="1500000"/>
    <n v="273345.01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01 - DISTRITO NACIONAL"/>
    <n v="1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01 - DISTRITO NACIONAL"/>
    <n v="2710000"/>
    <n v="573320.69999999995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01 - DISTRITO NACIONAL"/>
    <n v="350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01 - DISTRITO NACIONAL"/>
    <n v="2720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01 - DISTRITO NACIONAL"/>
    <n v="586200"/>
    <n v="0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01 - DISTRITO NACIONAL"/>
    <n v="10260894"/>
    <n v="4581915.04"/>
  </r>
  <r>
    <s v="2025"/>
    <x v="1"/>
    <x v="0"/>
    <x v="0"/>
    <x v="0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01 - DISTRITO NACIONAL"/>
    <n v="3646477"/>
    <n v="666237.1599999999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629000"/>
    <n v="1350725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282971"/>
    <n v="3573508.3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978029"/>
    <n v="2049082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3162120"/>
    <n v="1256026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0"/>
    <n v="3137304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2500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0"/>
    <n v="185584.8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0"/>
    <n v="208118.4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7680000"/>
    <n v="1275464.89999999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0"/>
    <n v="207725.9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5520000"/>
    <n v="2740178.78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00000"/>
    <n v="5534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203376"/>
    <n v="532572.93999999994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2160000"/>
    <n v="761624.64999999991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25842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47388.800000000003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4 - PRODUCTOS FARMACÉUTICOS"/>
    <s v="N"/>
    <s v="00 - N/A"/>
    <s v="30 - FONDOS PROPIOS"/>
    <s v="(blank)"/>
    <s v="99 - MULTIPROVINCIAL"/>
    <n v="0"/>
    <n v="35048.49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84016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2450000"/>
    <n v="1009945"/>
  </r>
  <r>
    <s v="2025"/>
    <x v="1"/>
    <x v="0"/>
    <x v="0"/>
    <x v="0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800000"/>
    <n v="238780.799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292556106"/>
    <n v="509378511.29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68043546"/>
    <n v="8175584.3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66213531"/>
    <n v="62449133.89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641418325"/>
    <n v="251457314.75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0"/>
    <n v="1381694.13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2 - PUBLICIDAD, IMPRESIÓN Y ENCUADERNACIÓN"/>
    <s v="N"/>
    <s v="00 - N/A"/>
    <s v="30 - FONDOS PROPIOS"/>
    <s v="(blank)"/>
    <s v="99 - MULTIPROVINCIAL"/>
    <n v="0"/>
    <n v="29382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29800000"/>
    <n v="320321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40030000"/>
    <n v="15319544.54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N"/>
    <s v="00 - N/A"/>
    <s v="50 - CRÉDITO INTERNO"/>
    <s v="(blank)"/>
    <s v="99 - MULTIPROVINCIAL"/>
    <n v="0"/>
    <n v="10113448.379999999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60000000"/>
    <n v="9863890.880000000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00000"/>
    <n v="22993117.26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131370000"/>
    <n v="96016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30 - FONDOS PROPIOS"/>
    <s v="(blank)"/>
    <s v="99 - MULTIPROVINCIAL"/>
    <n v="0"/>
    <n v="70449.539999999994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0500000"/>
    <n v="2242460.20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2750000"/>
    <n v="504468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675000"/>
    <n v="221047.16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4600000"/>
    <n v="1648833.400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11500000"/>
    <n v="2228047.6800000002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6300000"/>
    <n v="2533167.9499999997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122250000"/>
    <n v="39252347.280000001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30924875"/>
    <n v="792139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02 - AZUA"/>
    <n v="81188400"/>
    <n v="36364732.5300000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02 - AZUA"/>
    <n v="11356265"/>
    <n v="5379431.6700000009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1 - SERVICIOS BÁSICOS"/>
    <s v="N"/>
    <s v="00 - N/A"/>
    <s v="10 - FONDO GENERAL"/>
    <s v="(blank)"/>
    <s v="02 - AZUA"/>
    <n v="1665000"/>
    <n v="824604.929999999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2 - PUBLICIDAD, IMPRESIÓN Y ENCUADERNACIÓN"/>
    <s v="N"/>
    <s v="00 - N/A"/>
    <s v="10 - FONDO GENERAL"/>
    <s v="(blank)"/>
    <s v="02 - AZUA"/>
    <n v="175000"/>
    <n v="136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3 - VIÁTICOS"/>
    <s v="N"/>
    <s v="00 - N/A"/>
    <s v="10 - FONDO GENERAL"/>
    <s v="(blank)"/>
    <s v="02 - AZUA"/>
    <n v="700000"/>
    <n v="19450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4 - TRANSPORTE Y ALMACENAJE"/>
    <s v="N"/>
    <s v="00 - N/A"/>
    <s v="10 - FONDO GENERAL"/>
    <s v="(blank)"/>
    <s v="02 - AZUA"/>
    <n v="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5 - ALQUILERES Y RENTAS"/>
    <s v="N"/>
    <s v="00 - N/A"/>
    <s v="10 - FONDO GENERAL"/>
    <s v="(blank)"/>
    <s v="02 - AZUA"/>
    <n v="271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6 - SEGUROS"/>
    <s v="N"/>
    <s v="00 - N/A"/>
    <s v="10 - FONDO GENERAL"/>
    <s v="(blank)"/>
    <s v="02 - AZUA"/>
    <n v="95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7 - SERVICIOS DE CONSERVACIÓN, REPARACIONES MENORES E INSTALACIONES TEMPORALES"/>
    <s v="N"/>
    <s v="00 - N/A"/>
    <s v="10 - FONDO GENERAL"/>
    <s v="(blank)"/>
    <s v="02 - AZUA"/>
    <n v="2927471"/>
    <n v="346243.94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N"/>
    <s v="00 - N/A"/>
    <s v="10 - FONDO GENERAL"/>
    <s v="(blank)"/>
    <s v="02 - AZUA"/>
    <n v="2355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2 - CONTRATACIÓN DE SERVICIOS"/>
    <s v="2.2.9 - OTRAS CONTRATACIONES DE SERVICIOS"/>
    <s v="N"/>
    <s v="00 - N/A"/>
    <s v="10 - FONDO GENERAL"/>
    <s v="(blank)"/>
    <s v="02 - AZUA"/>
    <n v="200000"/>
    <n v="84606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1 - ALIMENTOS Y PRODUCTOS AGROFORESTALES"/>
    <s v="N"/>
    <s v="00 - N/A"/>
    <s v="10 - FONDO GENERAL"/>
    <s v="(blank)"/>
    <s v="02 - AZUA"/>
    <n v="175000"/>
    <n v="2714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2 - TEXTILES Y VESTUARIOS"/>
    <s v="N"/>
    <s v="00 - N/A"/>
    <s v="10 - FONDO GENERAL"/>
    <s v="(blank)"/>
    <s v="02 - AZUA"/>
    <n v="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3 - PAPEL, CARTÓN E IMPRESOS"/>
    <s v="N"/>
    <s v="00 - N/A"/>
    <s v="10 - FONDO GENERAL"/>
    <s v="(blank)"/>
    <s v="02 - AZUA"/>
    <n v="100000"/>
    <n v="25234.93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4 - PRODUCTOS FARMACÉUTICOS"/>
    <s v="N"/>
    <s v="00 - N/A"/>
    <s v="10 - FONDO GENERAL"/>
    <s v="(blank)"/>
    <s v="02 - AZUA"/>
    <n v="9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5 - CUERO, CAUCHO Y PLÁSTICO"/>
    <s v="N"/>
    <s v="00 - N/A"/>
    <s v="10 - FONDO GENERAL"/>
    <s v="(blank)"/>
    <s v="02 - AZUA"/>
    <n v="600000"/>
    <n v="467085.01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N"/>
    <s v="00 - N/A"/>
    <s v="10 - FONDO GENERAL"/>
    <s v="(blank)"/>
    <s v="02 - AZUA"/>
    <n v="100000"/>
    <n v="0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N"/>
    <s v="00 - N/A"/>
    <s v="10 - FONDO GENERAL"/>
    <s v="(blank)"/>
    <s v="02 - AZUA"/>
    <n v="4400000"/>
    <n v="1121956.08"/>
  </r>
  <r>
    <s v="2025"/>
    <x v="1"/>
    <x v="0"/>
    <x v="0"/>
    <x v="0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3 - MATERIALES Y SUMINISTROS"/>
    <s v="2.3.9 - PRODUCTOS Y ÚTILES VARIOS"/>
    <s v="N"/>
    <s v="00 - N/A"/>
    <s v="10 - FONDO GENERAL"/>
    <s v="(blank)"/>
    <s v="02 - AZUA"/>
    <n v="1392530"/>
    <n v="766366.9099999999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10 - FONDO GENERAL"/>
    <s v="(blank)"/>
    <s v="01 - DISTRITO NACIONAL"/>
    <n v="86469529"/>
    <n v="36779492.89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1 - REMUNERACIONES"/>
    <s v="N"/>
    <s v="00 - N/A"/>
    <s v="30 - FONDOS PROPIOS"/>
    <s v="(blank)"/>
    <s v="01 - DISTRITO NACIONAL"/>
    <n v="0"/>
    <n v="1233802.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10 - FONDO GENERAL"/>
    <s v="(blank)"/>
    <s v="01 - DISTRITO NACIONAL"/>
    <n v="19204000"/>
    <n v="9859333.48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2 - SOBRESUELDOS"/>
    <s v="N"/>
    <s v="00 - N/A"/>
    <s v="30 - FONDOS PROPIOS"/>
    <s v="(blank)"/>
    <s v="01 - DISTRITO NACIONAL"/>
    <n v="3000000"/>
    <n v="559001.7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10 - FONDO GENERAL"/>
    <s v="(blank)"/>
    <s v="01 - DISTRITO NACIONAL"/>
    <n v="6150000"/>
    <n v="10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4 - GRATIFICACIONES Y BONIFICACIONE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1 - REMUNERACIONES Y CONTRIBUCIONES"/>
    <s v="2.1.5 - CONTRIBUCIONES A LA SEGURIDAD SOCIAL"/>
    <s v="N"/>
    <s v="00 - N/A"/>
    <s v="10 - FONDO GENERAL"/>
    <s v="(blank)"/>
    <s v="01 - DISTRITO NACIONAL"/>
    <n v="8495761"/>
    <n v="5623620.41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1 - SERVICIOS BÁSICOS"/>
    <s v="N"/>
    <s v="00 - N/A"/>
    <s v="10 - FONDO GENERAL"/>
    <s v="(blank)"/>
    <s v="01 - DISTRITO NACIONAL"/>
    <n v="10675826"/>
    <n v="4261847.650000000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10 - FONDO GENERAL"/>
    <s v="(blank)"/>
    <s v="01 - DISTRITO NACIONAL"/>
    <n v="0"/>
    <n v="44934.40000000000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2 - PUBLICIDAD, IMPRESIÓN Y ENCUADERNACIÓN"/>
    <s v="N"/>
    <s v="00 - N/A"/>
    <s v="30 - FONDOS PROPIOS"/>
    <s v="(blank)"/>
    <s v="01 - DISTRITO NACIONAL"/>
    <n v="30000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10 - FONDO GENERAL"/>
    <s v="(blank)"/>
    <s v="01 - DISTRITO NACIONAL"/>
    <n v="0"/>
    <n v="27365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3 - VIÁTICOS"/>
    <s v="N"/>
    <s v="00 - N/A"/>
    <s v="30 - FONDOS PROPIOS"/>
    <s v="(blank)"/>
    <s v="01 - DISTRITO NACIONAL"/>
    <n v="1567856"/>
    <n v="284315.34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10 - FONDO GENERAL"/>
    <s v="(blank)"/>
    <s v="01 - DISTRITO NACIONAL"/>
    <n v="0"/>
    <n v="31268.7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4 - TRANSPORTE Y ALMACENAJE"/>
    <s v="N"/>
    <s v="00 - N/A"/>
    <s v="30 - FONDOS PROPIOS"/>
    <s v="(blank)"/>
    <s v="01 - DISTRITO NACIONAL"/>
    <n v="24450"/>
    <n v="7222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10 - FONDO GENERAL"/>
    <s v="(blank)"/>
    <s v="01 - DISTRITO NACIONAL"/>
    <n v="0"/>
    <n v="107930.6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5 - ALQUILERES Y RENTAS"/>
    <s v="N"/>
    <s v="00 - N/A"/>
    <s v="30 - FONDOS PROPIOS"/>
    <s v="(blank)"/>
    <s v="01 - DISTRITO NACIONAL"/>
    <n v="1470960"/>
    <n v="53965.33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10 - FONDO GENERAL"/>
    <s v="(blank)"/>
    <s v="01 - DISTRITO NACIONAL"/>
    <n v="1450000"/>
    <n v="1237020.1800000002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6 - SEGUROS"/>
    <s v="N"/>
    <s v="00 - N/A"/>
    <s v="30 - FONDOS PROPIOS"/>
    <s v="(blank)"/>
    <s v="01 - DISTRITO NACIONAL"/>
    <n v="0"/>
    <n v="114655.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100000"/>
    <n v="234565.1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10 - FONDO GENERAL"/>
    <s v="(blank)"/>
    <s v="01 - DISTRITO NACIONAL"/>
    <n v="300000"/>
    <n v="662831.7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8 - OTROS SERVICIOS NO INCLUIDOS EN CONCEPTOS ANTERIORES"/>
    <s v="N"/>
    <s v="00 - N/A"/>
    <s v="30 - FONDOS PROPIOS"/>
    <s v="(blank)"/>
    <s v="01 - DISTRITO NACIONAL"/>
    <n v="6071990"/>
    <n v="378385.0799999998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10 - FONDO GENERAL"/>
    <s v="(blank)"/>
    <s v="01 - DISTRITO NACIONAL"/>
    <n v="0"/>
    <n v="8142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2 - CONTRATACIÓN DE SERVICIOS"/>
    <s v="2.2.9 - OTRAS CONTRATACIONES DE SERVICIOS"/>
    <s v="N"/>
    <s v="00 - N/A"/>
    <s v="30 - FONDOS PROPIOS"/>
    <s v="(blank)"/>
    <s v="01 - DISTRITO NACIONAL"/>
    <n v="3367997"/>
    <n v="78411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10 - FONDO GENERAL"/>
    <s v="(blank)"/>
    <s v="01 - DISTRITO NACIONAL"/>
    <n v="0"/>
    <n v="75856.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1 - ALIMENTOS Y PRODUCTOS AGROFORESTALES"/>
    <s v="N"/>
    <s v="00 - N/A"/>
    <s v="30 - FONDOS PROPIOS"/>
    <s v="(blank)"/>
    <s v="01 - DISTRITO NACIONAL"/>
    <n v="1755166"/>
    <n v="406245.8000000000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10 - FONDO GENERAL"/>
    <s v="(blank)"/>
    <s v="01 - DISTRITO NACIONAL"/>
    <n v="0"/>
    <n v="12626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2 - TEXTILES Y VESTUARIOS"/>
    <s v="N"/>
    <s v="00 - N/A"/>
    <s v="30 - FONDOS PROPIOS"/>
    <s v="(blank)"/>
    <s v="01 - DISTRITO NACIONAL"/>
    <n v="233179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10 - FONDO GENERAL"/>
    <s v="(blank)"/>
    <s v="01 - DISTRITO NACIONAL"/>
    <n v="0"/>
    <n v="139448.26999999999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3 - PAPEL, CARTÓN E IMPRESOS"/>
    <s v="N"/>
    <s v="00 - N/A"/>
    <s v="30 - FONDOS PROPIOS"/>
    <s v="(blank)"/>
    <s v="01 - DISTRITO NACIONAL"/>
    <n v="2844282"/>
    <n v="415639.67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4 - PRODUCTOS FARMACÉUTICOS"/>
    <s v="N"/>
    <s v="00 - N/A"/>
    <s v="30 - FONDOS PROPIOS"/>
    <s v="(blank)"/>
    <s v="01 - DISTRITO NACIONAL"/>
    <n v="27044"/>
    <n v="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5 - CUERO, CAUCHO Y PLÁSTICO"/>
    <s v="N"/>
    <s v="00 - N/A"/>
    <s v="30 - FONDOS PROPIOS"/>
    <s v="(blank)"/>
    <s v="01 - DISTRITO NACIONAL"/>
    <n v="476640"/>
    <n v="802.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10 - FONDO GENERAL"/>
    <s v="(blank)"/>
    <s v="01 - DISTRITO NACIONAL"/>
    <n v="0"/>
    <n v="31779.4699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6 - PRODUCTOS DE MINERALES, METÁLICOS Y NO METÁLICOS"/>
    <s v="N"/>
    <s v="00 - N/A"/>
    <s v="30 - FONDOS PROPIOS"/>
    <s v="(blank)"/>
    <s v="01 - DISTRITO NACIONAL"/>
    <n v="640427"/>
    <n v="30422.5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10 - FONDO GENERAL"/>
    <s v="(blank)"/>
    <s v="01 - DISTRITO NACIONAL"/>
    <n v="0"/>
    <n v="459691.06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7 - COMBUSTIBLES, LUBRICANTES, PRODUCTOS QUÍMICOS Y CONEXOS"/>
    <s v="N"/>
    <s v="00 - N/A"/>
    <s v="30 - FONDOS PROPIOS"/>
    <s v="(blank)"/>
    <s v="01 - DISTRITO NACIONAL"/>
    <n v="7270700"/>
    <n v="1381873.75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10 - FONDO GENERAL"/>
    <s v="(blank)"/>
    <s v="01 - DISTRITO NACIONAL"/>
    <n v="0"/>
    <n v="821917.14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3 - MATERIALES Y SUMINISTROS"/>
    <s v="2.3.9 - PRODUCTOS Y ÚTILES VARIOS"/>
    <s v="N"/>
    <s v="00 - N/A"/>
    <s v="30 - FONDOS PROPIOS"/>
    <s v="(blank)"/>
    <s v="01 - DISTRITO NACIONAL"/>
    <n v="8144235"/>
    <n v="390473.94999999995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01 - DISTRITO NACIONAL"/>
    <n v="20940000"/>
    <n v="10857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01 - DISTRITO NACIONAL"/>
    <n v="3214000"/>
    <n v="1667166.9899999998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01 - DISTRITO NACIONAL"/>
    <n v="8148000"/>
    <n v="4046000"/>
  </r>
  <r>
    <s v="2025"/>
    <x v="1"/>
    <x v="0"/>
    <x v="0"/>
    <x v="0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01 - DISTRITO NACIONAL"/>
    <n v="1252884"/>
    <n v="622406.1599999999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1 - REMUNERACIONES"/>
    <s v="N"/>
    <s v="00 - N/A"/>
    <s v="20 - FONDOS CON DESTINO ESPECÍFICO"/>
    <s v="(blank)"/>
    <s v="99 - MULTIPROVINCIAL"/>
    <n v="470150000"/>
    <n v="189499871.68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2 - SOBRESUELDOS"/>
    <s v="N"/>
    <s v="00 - N/A"/>
    <s v="20 - FONDOS CON DESTINO ESPECÍFICO"/>
    <s v="(blank)"/>
    <s v="99 - MULTIPROVINCIAL"/>
    <n v="47050000"/>
    <n v="85155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3 - DIETAS Y GASTOS DE REPRESENTACIÓN"/>
    <s v="N"/>
    <s v="00 - N/A"/>
    <s v="20 - FONDOS CON DESTINO ESPECÍFICO"/>
    <s v="(blank)"/>
    <s v="99 - MULTIPROVINCIAL"/>
    <n v="23300000"/>
    <n v="7422212.12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4 - GRATIFICACIONES Y BONIFICACIONES"/>
    <s v="N"/>
    <s v="00 - N/A"/>
    <s v="20 - FONDOS CON DESTINO ESPECÍFICO"/>
    <s v="(blank)"/>
    <s v="99 - MULTIPROVINCIAL"/>
    <n v="670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1 - REMUNERACIONES Y CONTRIBUCIONES"/>
    <s v="2.1.5 - CONTRIBUCIONES A LA SEGURIDAD SOCIAL"/>
    <s v="N"/>
    <s v="00 - N/A"/>
    <s v="20 - FONDOS CON DESTINO ESPECÍFICO"/>
    <s v="(blank)"/>
    <s v="99 - MULTIPROVINCIAL"/>
    <n v="68350000"/>
    <n v="27158258.0600000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1 - SERVICIOS BÁSICOS"/>
    <s v="N"/>
    <s v="00 - N/A"/>
    <s v="20 - FONDOS CON DESTINO ESPECÍFICO"/>
    <s v="(blank)"/>
    <s v="99 - MULTIPROVINCIAL"/>
    <n v="11490000"/>
    <n v="8734990.980000002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2 - PUBLICIDAD, IMPRESIÓN Y ENCUADERNACIÓN"/>
    <s v="N"/>
    <s v="00 - N/A"/>
    <s v="20 - FONDOS CON DESTINO ESPECÍFICO"/>
    <s v="(blank)"/>
    <s v="99 - MULTIPROVINCIAL"/>
    <n v="18700000"/>
    <n v="9193032.300000000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3 - VIÁTICOS"/>
    <s v="N"/>
    <s v="00 - N/A"/>
    <s v="20 - FONDOS CON DESTINO ESPECÍFICO"/>
    <s v="(blank)"/>
    <s v="99 - MULTIPROVINCIAL"/>
    <n v="8000000"/>
    <n v="3606453.33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4 - TRANSPORTE Y ALMACENAJE"/>
    <s v="N"/>
    <s v="00 - N/A"/>
    <s v="20 - FONDOS CON DESTINO ESPECÍFICO"/>
    <s v="(blank)"/>
    <s v="99 - MULTIPROVINCIAL"/>
    <n v="3850000"/>
    <n v="50000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5 - ALQUILERES Y RENTAS"/>
    <s v="N"/>
    <s v="00 - N/A"/>
    <s v="20 - FONDOS CON DESTINO ESPECÍFICO"/>
    <s v="(blank)"/>
    <s v="99 - MULTIPROVINCIAL"/>
    <n v="26400000"/>
    <n v="1628478.380000000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6 - SEGUROS"/>
    <s v="N"/>
    <s v="00 - N/A"/>
    <s v="20 - FONDOS CON DESTINO ESPECÍFICO"/>
    <s v="(blank)"/>
    <s v="99 - MULTIPROVINCIAL"/>
    <n v="5800000"/>
    <n v="2898906.3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750000"/>
    <n v="1426790.98999999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8 - OTROS SERVICIOS NO INCLUIDOS EN CONCEPTOS ANTERIORES"/>
    <s v="N"/>
    <s v="00 - N/A"/>
    <s v="20 - FONDOS CON DESTINO ESPECÍFICO"/>
    <s v="(blank)"/>
    <s v="99 - MULTIPROVINCIAL"/>
    <n v="25750000"/>
    <n v="16266487.240000002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2 - CONTRATACIÓN DE SERVICIOS"/>
    <s v="2.2.9 - OTRAS CONTRATACIONES DE SERVICIOS"/>
    <s v="N"/>
    <s v="00 - N/A"/>
    <s v="20 - FONDOS CON DESTINO ESPECÍFICO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1 - ALIMENTOS Y PRODUCTOS AGROFORESTALES"/>
    <s v="N"/>
    <s v="00 - N/A"/>
    <s v="20 - FONDOS CON DESTINO ESPECÍFICO"/>
    <s v="(blank)"/>
    <s v="99 - MULTIPROVINCIAL"/>
    <n v="1302388"/>
    <n v="580450.76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2 - TEXTILES Y VESTUARIOS"/>
    <s v="N"/>
    <s v="00 - N/A"/>
    <s v="20 - FONDOS CON DESTINO ESPECÍFICO"/>
    <s v="(blank)"/>
    <s v="99 - MULTIPROVINCIAL"/>
    <n v="2000000"/>
    <n v="757914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3 - PAPEL, CARTÓN E IMPRESOS"/>
    <s v="N"/>
    <s v="00 - N/A"/>
    <s v="20 - FONDOS CON DESTINO ESPECÍFICO"/>
    <s v="(blank)"/>
    <s v="99 - MULTIPROVINCIAL"/>
    <n v="280357"/>
    <n v="296758.3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4 - PRODUCTOS FARMACÉUTICOS"/>
    <s v="N"/>
    <s v="00 - N/A"/>
    <s v="20 - FONDOS CON DESTINO ESPECÍFICO"/>
    <s v="(blank)"/>
    <s v="99 - MULTIPROVINCIAL"/>
    <n v="0"/>
    <n v="8850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5 - CUERO, CAUCHO Y PLÁSTICO"/>
    <s v="N"/>
    <s v="00 - N/A"/>
    <s v="20 - FONDOS CON DESTINO ESPECÍFICO"/>
    <s v="(blank)"/>
    <s v="99 - MULTIPROVINCIAL"/>
    <n v="5500000"/>
    <n v="207999.97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87269.1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12600000"/>
    <n v="3061348.98"/>
  </r>
  <r>
    <s v="2025"/>
    <x v="1"/>
    <x v="0"/>
    <x v="0"/>
    <x v="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3 - MATERIALES Y SUMINISTROS"/>
    <s v="2.3.9 - PRODUCTOS Y ÚTILES VARIOS"/>
    <s v="N"/>
    <s v="00 - N/A"/>
    <s v="20 - FONDOS CON DESTINO ESPECÍFICO"/>
    <s v="(blank)"/>
    <s v="99 - MULTIPROVINCIAL"/>
    <n v="3625000"/>
    <n v="19606666.29999999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10 - FONDO GENERAL"/>
    <s v="(blank)"/>
    <s v="01 - DISTRITO NACIONAL"/>
    <n v="348813706"/>
    <n v="172107864.52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10 - FONDO GENERAL"/>
    <s v="(blank)"/>
    <s v="01 - DISTRITO NACIONAL"/>
    <n v="72946312"/>
    <n v="31110298.9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01 - DISTRITO NACIONAL"/>
    <n v="265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10 - FONDO GENERAL"/>
    <s v="(blank)"/>
    <s v="01 - DISTRITO NACIONAL"/>
    <n v="2160000"/>
    <n v="12070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10 - FONDO GENERAL"/>
    <s v="(blank)"/>
    <s v="01 - DISTRITO NACIONAL"/>
    <n v="115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10 - FONDO GENERAL"/>
    <s v="(blank)"/>
    <s v="01 - DISTRITO NACIONAL"/>
    <n v="49080000"/>
    <n v="23885311.6000000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10 - FONDO GENERAL"/>
    <s v="(blank)"/>
    <s v="01 - DISTRITO NACIONAL"/>
    <n v="18400872"/>
    <n v="7294068.73000000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01 - DISTRITO NACIONAL"/>
    <n v="807000"/>
    <n v="778.8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10 - FONDO GENERAL"/>
    <s v="(blank)"/>
    <s v="01 - DISTRITO NACIONAL"/>
    <n v="8000000"/>
    <n v="198590.05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01 - DISTRITO NACIONAL"/>
    <n v="845000"/>
    <n v="2442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10 - FONDO GENERAL"/>
    <s v="(blank)"/>
    <s v="01 - DISTRITO NACIONAL"/>
    <n v="2000000"/>
    <n v="526261.2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01 - DISTRITO NACIONAL"/>
    <n v="357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10 - FONDO GENERAL"/>
    <s v="(blank)"/>
    <s v="01 - DISTRITO NACIONAL"/>
    <n v="18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01 - DISTRITO NACIONAL"/>
    <n v="46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10 - FONDO GENERAL"/>
    <s v="(blank)"/>
    <s v="01 - DISTRITO NACIONAL"/>
    <n v="1110000"/>
    <n v="697363.7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01 - DISTRITO NACIONAL"/>
    <n v="490000"/>
    <n v="864114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10 - FONDO GENERAL"/>
    <s v="(blank)"/>
    <s v="01 - DISTRITO NACIONAL"/>
    <n v="67157000"/>
    <n v="31451990.54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01 - DISTRITO NACIONAL"/>
    <n v="8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0000000"/>
    <n v="3686439.7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2869000"/>
    <n v="3509813.639999999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10 - FONDO GENERAL"/>
    <s v="(blank)"/>
    <s v="01 - DISTRITO NACIONAL"/>
    <n v="6000000"/>
    <n v="763297.3799999998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01 - DISTRITO NACIONAL"/>
    <n v="41674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10 - FONDO GENERAL"/>
    <s v="(blank)"/>
    <s v="01 - DISTRITO NACIONAL"/>
    <n v="5000000"/>
    <n v="32484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01 - DISTRITO NACIONAL"/>
    <n v="7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10 - FONDO GENERAL"/>
    <s v="(blank)"/>
    <s v="01 - DISTRITO NACIONAL"/>
    <n v="1000000"/>
    <n v="9594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01 - DISTRITO NACIONAL"/>
    <n v="1125000"/>
    <n v="388130.7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10 - FONDO GENERAL"/>
    <s v="(blank)"/>
    <s v="01 - DISTRITO NACIONAL"/>
    <n v="3000000"/>
    <n v="8496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01 - DISTRITO NACIONAL"/>
    <n v="122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10 - FONDO GENERAL"/>
    <s v="(blank)"/>
    <s v="01 - DISTRITO NACIONAL"/>
    <n v="1000000"/>
    <n v="744703.6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01 - DISTRITO NACIONAL"/>
    <n v="1260000"/>
    <n v="9245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10 - FONDO GENERAL"/>
    <s v="(blank)"/>
    <s v="01 - DISTRITO NACIONAL"/>
    <n v="25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01 - DISTRITO NACIONAL"/>
    <n v="300000"/>
    <n v="237782.3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10 - FONDO GENERAL"/>
    <s v="(blank)"/>
    <s v="01 - DISTRITO NACIONAL"/>
    <n v="2000000"/>
    <n v="239250.9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01 - DISTRITO NACIONAL"/>
    <n v="6847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10 - FONDO GENERAL"/>
    <s v="(blank)"/>
    <s v="01 - DISTRITO NACIONAL"/>
    <n v="600000"/>
    <n v="0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01 - DISTRITO NACIONAL"/>
    <n v="1619350"/>
    <n v="3081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10 - FONDO GENERAL"/>
    <s v="(blank)"/>
    <s v="01 - DISTRITO NACIONAL"/>
    <n v="21600000"/>
    <n v="2767792.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01 - DISTRITO NACIONAL"/>
    <n v="2694000"/>
    <n v="1115.0999999999999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10 - FONDO GENERAL"/>
    <s v="(blank)"/>
    <s v="01 - DISTRITO NACIONAL"/>
    <n v="19255894"/>
    <n v="754977.52"/>
  </r>
  <r>
    <s v="2025"/>
    <x v="1"/>
    <x v="0"/>
    <x v="0"/>
    <x v="0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01 - DISTRITO NACIONAL"/>
    <n v="3535500"/>
    <n v="105572.04999999999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04974196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85356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4045637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6396869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6436845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2803210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92478044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288235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064080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723257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20736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17918033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2281500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24102285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38334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321615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49633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4873209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13739872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42469631"/>
    <n v="0"/>
  </r>
  <r>
    <s v="2025"/>
    <x v="1"/>
    <x v="0"/>
    <x v="0"/>
    <x v="0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1545191028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01 - DISTRITO NACIONAL"/>
    <n v="69228000"/>
    <n v="32031099.98999999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30 - FONDOS PROPIOS"/>
    <s v="(blank)"/>
    <s v="01 - DISTRITO NACIONAL"/>
    <n v="3500000"/>
    <n v="872175.820000000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01 - DISTRITO NACIONAL"/>
    <n v="4000000"/>
    <n v="22320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30 - FONDOS PROPIOS"/>
    <s v="(blank)"/>
    <s v="01 - DISTRITO NACIONAL"/>
    <n v="11200000"/>
    <n v="491770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30 - FONDOS PROPIOS"/>
    <s v="(blank)"/>
    <s v="01 - DISTRITO NACIONAL"/>
    <n v="100000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01 - DISTRITO NACIONAL"/>
    <n v="9500000"/>
    <n v="4896054.989999999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01 - DISTRITO NACIONAL"/>
    <n v="5500200"/>
    <n v="2374494.3300000005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01 - DISTRITO NACIONAL"/>
    <n v="500000"/>
    <n v="4755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01 - DISTRITO NACIONAL"/>
    <n v="0"/>
    <n v="29113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30 - FONDOS PROPIOS"/>
    <s v="(blank)"/>
    <s v="01 - DISTRITO NACIONAL"/>
    <n v="0"/>
    <n v="219553.9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01 - DISTRITO NACIONAL"/>
    <n v="315000"/>
    <n v="395080.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01 - DISTRITO NACIONAL"/>
    <n v="3600000"/>
    <n v="1781383.5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30 - FONDOS PROPIOS"/>
    <s v="(blank)"/>
    <s v="01 - DISTRITO NACIONAL"/>
    <n v="0"/>
    <n v="541333.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60000"/>
    <n v="143783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01 - DISTRITO NACIONAL"/>
    <n v="1656000"/>
    <n v="314550.7900000000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01 - DISTRITO NACIONAL"/>
    <n v="2050000"/>
    <n v="713811.6200000001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01 - DISTRITO NACIONAL"/>
    <n v="0"/>
    <n v="1758.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01 - DISTRITO NACIONAL"/>
    <n v="10715800"/>
    <n v="3244233.91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01 - DISTRITO NACIONAL"/>
    <n v="3020000"/>
    <n v="4549847.42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01 - DISTRITO NACIONAL"/>
    <n v="1165000"/>
    <n v="3263.88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01 - DISTRITO NACIONAL"/>
    <n v="882000"/>
    <n v="345941.779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01 - DISTRITO NACIONAL"/>
    <n v="260000"/>
    <n v="25972.34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01 - DISTRITO NACIONAL"/>
    <n v="800000"/>
    <n v="38940.0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01 - DISTRITO NACIONAL"/>
    <n v="4455000"/>
    <n v="908535.59999999986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01 - DISTRITO NACIONAL"/>
    <n v="5460000"/>
    <n v="2217018.1599999997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01 - DISTRITO NACIONAL"/>
    <n v="7310000"/>
    <n v="2874098.70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1015539827"/>
    <n v="311059977.4099997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89307730"/>
    <n v="29288731.05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175243689"/>
    <n v="33018733.39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132815254"/>
    <n v="31240934.880000003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28759213"/>
    <n v="6676119.95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47958036"/>
    <n v="118978234.04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27272015"/>
    <n v="10084230.220000001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9975138"/>
    <n v="2471406.76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218314716"/>
    <n v="33638630.10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44384146"/>
    <n v="61427798.25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9222300"/>
    <n v="1820056.200000000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613985004"/>
    <n v="56412466.289999999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746297952"/>
    <n v="3529649.6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6358086"/>
    <n v="1855833.4899999998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982466"/>
    <n v="323557.4200000000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2956164"/>
    <n v="155374.94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4 - PRODUCTOS FARMACÉUTICOS"/>
    <s v="N"/>
    <s v="00 - N/A"/>
    <s v="30 - FONDOS PROPIOS"/>
    <s v="(blank)"/>
    <s v="99 - MULTIPROVINCIAL"/>
    <n v="214604"/>
    <n v="0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1680000"/>
    <n v="33623.6000000000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334443"/>
    <n v="101170.06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25086210"/>
    <n v="7637877.2400000012"/>
  </r>
  <r>
    <s v="2025"/>
    <x v="1"/>
    <x v="0"/>
    <x v="0"/>
    <x v="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41340631"/>
    <n v="21665728.05000000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28598462"/>
    <n v="83372337.149999976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6169623"/>
    <n v="15883936.30000000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2062186"/>
    <n v="12588502.14999999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9260600"/>
    <n v="3564019.3999999994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72000"/>
    <n v="4602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212000"/>
    <n v="2757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30000"/>
    <n v="2700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975970"/>
    <n v="2378520.8400000003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6600000"/>
    <n v="3793324.5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22225"/>
    <n v="290594.6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5727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72082"/>
    <n v="147352.5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4060241"/>
    <n v="398309.3399999999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3500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462150"/>
    <n v="176101.31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776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3234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281350"/>
    <n v="0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6398595"/>
    <n v="665243.37"/>
  </r>
  <r>
    <s v="2025"/>
    <x v="1"/>
    <x v="0"/>
    <x v="0"/>
    <x v="0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3167164"/>
    <n v="572604.079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99 - MULTIPROVINCIAL"/>
    <n v="38193500"/>
    <n v="16736244.8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99 - MULTIPROVINCIAL"/>
    <n v="6931700"/>
    <n v="3503917.829999999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99 - MULTIPROVINCIAL"/>
    <n v="5349811"/>
    <n v="2503510.300000000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10 - FONDO GENERAL"/>
    <s v="(blank)"/>
    <s v="99 - MULTIPROVINCIAL"/>
    <n v="10068000"/>
    <n v="3930889.97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N"/>
    <s v="00 - N/A"/>
    <s v="30 - FONDOS PROPIOS"/>
    <s v="(blank)"/>
    <s v="99 - MULTIPROVINCIAL"/>
    <n v="0"/>
    <n v="2717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99 - MULTIPROVINCIAL"/>
    <n v="700000"/>
    <n v="127671.2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30 - FONDOS PROPIOS"/>
    <s v="(blank)"/>
    <s v="99 - MULTIPROVINCIAL"/>
    <n v="0"/>
    <n v="115786.3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99 - MULTIPROVINCIAL"/>
    <n v="935000"/>
    <n v="16875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99 - MULTIPROVINCIAL"/>
    <n v="29500"/>
    <n v="2200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N"/>
    <s v="00 - N/A"/>
    <s v="30 - FONDOS PROPIOS"/>
    <s v="(blank)"/>
    <s v="99 - MULTIPROVINCIAL"/>
    <n v="800000"/>
    <n v="98464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6 - SEGUROS"/>
    <s v="N"/>
    <s v="00 - N/A"/>
    <s v="10 - FONDO GENERAL"/>
    <s v="(blank)"/>
    <s v="99 - MULTIPROVINCIAL"/>
    <n v="1060000"/>
    <n v="536572.44999999995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264660"/>
    <n v="917275.8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0000"/>
    <n v="93899.6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1298429"/>
    <n v="329116.8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30 - FONDOS PROPIOS"/>
    <s v="(blank)"/>
    <s v="99 - MULTIPROVINCIAL"/>
    <n v="150000"/>
    <n v="38836.0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99 - MULTIPROVINCIAL"/>
    <n v="315000"/>
    <n v="27782.3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99 - MULTIPROVINCIAL"/>
    <n v="110000"/>
    <n v="59851.64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30 - FONDOS PROPIOS"/>
    <s v="(blank)"/>
    <s v="99 - MULTIPROVINCIAL"/>
    <n v="500000"/>
    <n v="206499.76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3000"/>
    <n v="117540.3199999999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30 - FONDOS PROPIOS"/>
    <s v="(blank)"/>
    <s v="99 - MULTIPROVINCIAL"/>
    <n v="100000"/>
    <n v="1874.73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10 - FONDO GENERAL"/>
    <s v="(blank)"/>
    <s v="99 - MULTIPROVINCIAL"/>
    <n v="30000"/>
    <n v="11833.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99 - MULTIPROVINCIAL"/>
    <n v="0"/>
    <n v="1608.19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10 - FONDO GENERAL"/>
    <s v="(blank)"/>
    <s v="99 - MULTIPROVINCIAL"/>
    <n v="1391400"/>
    <n v="112888.48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99 - MULTIPROVINCIAL"/>
    <n v="600000"/>
    <n v="8477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670000"/>
    <n v="320155.65000000002"/>
  </r>
  <r>
    <s v="2025"/>
    <x v="1"/>
    <x v="0"/>
    <x v="0"/>
    <x v="0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99 - MULTIPROVINCIAL"/>
    <n v="950000"/>
    <n v="238433.78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10 - FONDO GENERAL"/>
    <s v="(blank)"/>
    <s v="32 - SANTO DOMINGO"/>
    <n v="4628001"/>
    <n v="2382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2 - SOBRESUELDOS"/>
    <s v="N"/>
    <s v="00 - N/A"/>
    <s v="10 - FONDO GENERAL"/>
    <s v="(blank)"/>
    <s v="32 - SANTO DOMINGO"/>
    <n v="1041334"/>
    <n v="516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4 - GRATIFICACIONES Y BONIFICACIONES"/>
    <s v="N"/>
    <s v="00 - N/A"/>
    <s v="10 - FONDO GENERAL"/>
    <s v="(blank)"/>
    <s v="32 - SANTO DOMINGO"/>
    <n v="435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10 - FONDO GENERAL"/>
    <s v="(blank)"/>
    <s v="32 - SANTO DOMINGO"/>
    <n v="652044"/>
    <n v="364217.7300000001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2 - PUBLICIDAD, IMPRESIÓN Y ENCUADERNACIÓN"/>
    <s v="N"/>
    <s v="00 - N/A"/>
    <s v="10 - FONDO GENERAL"/>
    <s v="(blank)"/>
    <s v="32 - SANTO DOMINGO"/>
    <n v="15360"/>
    <n v="1536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30 - FONDOS PROPIOS"/>
    <s v="(blank)"/>
    <s v="32 - SANTO DOMINGO"/>
    <n v="225600"/>
    <n v="1866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N"/>
    <s v="00 - N/A"/>
    <s v="10 - FONDO GENERAL"/>
    <s v="(blank)"/>
    <s v="32 - SANTO DOMINGO"/>
    <n v="88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blank)"/>
    <s v="32 - SANTO DOMINGO"/>
    <n v="571150"/>
    <n v="247988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30 - FONDOS PROPIOS"/>
    <s v="(blank)"/>
    <s v="32 - SANTO DOMINGO"/>
    <n v="0"/>
    <n v="170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1 - ALIMENTOS Y PRODUCTOS AGROFORESTALES"/>
    <s v="N"/>
    <s v="00 - N/A"/>
    <s v="10 - FONDO GENERAL"/>
    <s v="(blank)"/>
    <s v="32 - SANTO DOMINGO"/>
    <n v="705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blank)"/>
    <s v="32 - SANTO DOMINGO"/>
    <n v="250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30 - FONDOS PROPIOS"/>
    <s v="(blank)"/>
    <s v="32 - SANTO DOMINGO"/>
    <n v="625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32 - SANTO DOMINGO"/>
    <n v="156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4 - PRODUCTOS FARMACÉUTICOS"/>
    <s v="N"/>
    <s v="00 - N/A"/>
    <s v="30 - FONDOS PROPIOS"/>
    <s v="(blank)"/>
    <s v="32 - SANTO DOMINGO"/>
    <n v="120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30 - FONDOS PROPIOS"/>
    <s v="(blank)"/>
    <s v="32 - SANTO DOMINGO"/>
    <n v="155500"/>
    <n v="40799.91999999999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30 - FONDOS PROPIOS"/>
    <s v="(blank)"/>
    <s v="32 - SANTO DOMINGO"/>
    <n v="817500"/>
    <n v="40225.0199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30 - FONDOS PROPIOS"/>
    <s v="(blank)"/>
    <s v="32 - SANTO DOMINGO"/>
    <n v="1539448"/>
    <n v="15803.7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32 - SANTO DOMINGO"/>
    <n v="10122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30 - FONDOS PROPIOS"/>
    <s v="(blank)"/>
    <s v="32 - SANTO DOMINGO"/>
    <n v="4939621"/>
    <n v="135159.5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32 - SANTO DOMINGO"/>
    <n v="18980001"/>
    <n v="79486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32 - SANTO DOMINGO"/>
    <n v="4231334"/>
    <n v="1983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32 - SANTO DOMINGO"/>
    <n v="1631667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32 - SANTO DOMINGO"/>
    <n v="2663131"/>
    <n v="1209278.1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N"/>
    <s v="00 - N/A"/>
    <s v="10 - FONDO GENERAL"/>
    <s v="(blank)"/>
    <s v="32 - SANTO DOMINGO"/>
    <n v="9750"/>
    <n v="975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32 - SANTO DOMINGO"/>
    <n v="2074570"/>
    <n v="55992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32 - SANTO DOMINGO"/>
    <n v="27200"/>
    <n v="9062.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3 - PAPEL, CARTÓN E IMPRESOS"/>
    <s v="N"/>
    <s v="00 - N/A"/>
    <s v="10 - FONDO GENERAL"/>
    <s v="(blank)"/>
    <s v="32 - SANTO DOMINGO"/>
    <n v="2810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32 - SANTO DOMINGO"/>
    <n v="106110"/>
    <n v="1061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32 - SANTO DOMINGO"/>
    <n v="12000"/>
    <n v="9099.8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32 - SANTO DOMINGO"/>
    <n v="90150"/>
    <n v="119169.0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32 - SANTO DOMINGO"/>
    <n v="155400"/>
    <n v="27359.9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32 - SANTO DOMINGO"/>
    <n v="715222"/>
    <n v="246097.9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32 - SANTO DOMINGO"/>
    <n v="44110401"/>
    <n v="16963832.4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32 - SANTO DOMINGO"/>
    <n v="11827926"/>
    <n v="424000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32 - SANTO DOMINGO"/>
    <n v="4345463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32 - SANTO DOMINGO"/>
    <n v="5802924"/>
    <n v="2586889.6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32 - SANTO DOMINGO"/>
    <n v="6288000"/>
    <n v="3655200.720000000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32 - SANTO DOMINGO"/>
    <n v="500540"/>
    <n v="7036.4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30 - FONDOS PROPIOS"/>
    <s v="(blank)"/>
    <s v="32 - SANTO DOMINGO"/>
    <n v="0"/>
    <n v="318527.6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32 - SANTO DOMINGO"/>
    <n v="0"/>
    <n v="1884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30 - FONDOS PROPIOS"/>
    <s v="(blank)"/>
    <s v="32 - SANTO DOMINGO"/>
    <n v="0"/>
    <n v="86984.5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32 - SANTO DOMINGO"/>
    <n v="904000"/>
    <n v="1003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32 - SANTO DOMINGO"/>
    <n v="776262"/>
    <n v="3009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32 - SANTO DOMINGO"/>
    <n v="1940000"/>
    <n v="1667145.2100000004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30 - FONDOS PROPIOS"/>
    <s v="(blank)"/>
    <s v="32 - SANTO DOMINGO"/>
    <n v="0"/>
    <n v="17267.3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00000"/>
    <n v="2238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600000"/>
    <n v="130584.8300000000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32 - SANTO DOMINGO"/>
    <n v="702500"/>
    <n v="45701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32 - SANTO DOMINGO"/>
    <n v="522000"/>
    <n v="315993.5900000000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32 - SANTO DOMINGO"/>
    <n v="816400"/>
    <n v="37866.19999999999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32 - SANTO DOMINGO"/>
    <n v="916639"/>
    <n v="174528.6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32 - SANTO DOMINGO"/>
    <n v="1259000"/>
    <n v="377653.5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32 - SANTO DOMINGO"/>
    <n v="148079"/>
    <n v="114176.8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32 - SANTO DOMINGO"/>
    <n v="55470"/>
    <n v="37582.6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32 - SANTO DOMINGO"/>
    <n v="3673"/>
    <n v="673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32 - SANTO DOMINGO"/>
    <n v="0"/>
    <n v="72265.47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30 - FONDOS PROPIOS"/>
    <s v="(blank)"/>
    <s v="32 - SANTO DOMINGO"/>
    <n v="447745"/>
    <n v="176408.82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32 - SANTO DOMINGO"/>
    <n v="5641755"/>
    <n v="2589062.7900000005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30 - FONDOS PROPIOS"/>
    <s v="(blank)"/>
    <s v="32 - SANTO DOMINGO"/>
    <n v="1025625"/>
    <n v="6780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32 - SANTO DOMINGO"/>
    <n v="2011542"/>
    <n v="464282.09"/>
  </r>
  <r>
    <s v="2025"/>
    <x v="1"/>
    <x v="0"/>
    <x v="0"/>
    <x v="0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32 - SANTO DOMINGO"/>
    <n v="1312399"/>
    <n v="217913.8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610026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361600000"/>
    <n v="168030875.8999999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30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37400000"/>
    <n v="30960153.79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52700000"/>
    <n v="0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55000000"/>
    <n v="25010846.84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0450000"/>
    <n v="8842268.50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28000000"/>
    <n v="9691723.160000000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4500000"/>
    <n v="1036686.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2100000"/>
    <n v="46475.1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4950000"/>
    <n v="405508.6900000000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7500000"/>
    <n v="18308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200000"/>
    <n v="1860352.6799999997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3970000"/>
    <n v="2632034.91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2000000"/>
    <n v="5938060.4400000004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2250000"/>
    <n v="418154.9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1700000"/>
    <n v="2325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170000"/>
    <n v="755203.9299999999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3199.66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1120000"/>
    <n v="181467.75999999998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835000"/>
    <n v="59820.480000000003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10670000"/>
    <n v="4892682.22"/>
  </r>
  <r>
    <s v="2025"/>
    <x v="1"/>
    <x v="0"/>
    <x v="0"/>
    <x v="0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7500000"/>
    <n v="2476050.720000000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37648308"/>
    <n v="89701440.29999999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0014000"/>
    <n v="343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31518661"/>
    <n v="13213024.21000000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0378000"/>
    <n v="5853979.0199999996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500000"/>
    <n v="266365.900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48638"/>
    <n v="94356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300000"/>
    <n v="75000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533043"/>
    <n v="8088004.830000001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463220"/>
    <n v="1327058.539999999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40000"/>
    <n v="957169.57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550000"/>
    <n v="1338725.3599999999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2750000"/>
    <n v="1383462.68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75000"/>
    <n v="292320.900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13000"/>
    <n v="199744.5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500000"/>
    <n v="42260.340000000004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2100000"/>
    <n v="346448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509000"/>
    <n v="4026.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90000"/>
    <n v="7850859.9900000002"/>
  </r>
  <r>
    <s v="2025"/>
    <x v="1"/>
    <x v="0"/>
    <x v="0"/>
    <x v="0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70000"/>
    <n v="472409.2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535500"/>
    <n v="824900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116000"/>
    <n v="536003.06000000006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393000"/>
    <n v="1260092.53999999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599100"/>
    <n v="575526.9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600000"/>
    <n v="770510.1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00000"/>
    <n v="46363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206100"/>
    <n v="208539.1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47000"/>
    <n v="163041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0000"/>
    <n v="171189.17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6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673300"/>
    <n v="306236.25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200000"/>
    <n v="293632.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560000"/>
    <n v="119500.02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45000"/>
    <n v="38056.18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899.99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90000"/>
    <n v="448267.74"/>
  </r>
  <r>
    <s v="2025"/>
    <x v="1"/>
    <x v="0"/>
    <x v="0"/>
    <x v="0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0"/>
    <n v="24078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5344044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6723636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133244858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49084567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5206630"/>
    <n v="3917825.6000000006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28050000"/>
    <n v="891997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5324771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685000"/>
    <n v="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35331476"/>
    <n v="2755225.480000000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24810949"/>
    <n v="6003434.509999999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937500"/>
    <n v="717298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3503310"/>
    <n v="81282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4496363"/>
    <n v="566317.0500000000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859000"/>
    <n v="139270.51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1014000"/>
    <n v="344919.9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296000"/>
    <n v="181009.4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150000"/>
    <n v="22380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589500"/>
    <n v="6268.75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563000"/>
    <n v="384.02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4545000"/>
    <n v="2475717.48"/>
  </r>
  <r>
    <s v="2025"/>
    <x v="1"/>
    <x v="0"/>
    <x v="0"/>
    <x v="0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5598000"/>
    <n v="656427.1799999999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690346672"/>
    <n v="260131840.00999999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53570810"/>
    <n v="19345445.25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25809246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87125026"/>
    <n v="38122631.439999983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44365000"/>
    <n v="1524667.56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4111503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45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13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10 - FONDO GENERAL"/>
    <s v="(blank)"/>
    <s v="99 - MULTIPROVINCIAL"/>
    <n v="79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11997346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782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14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21232183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2 - CONTRATACIÓN DE SERVICIOS"/>
    <s v="2.2.9 - OTRAS CONTRATACIONES DE SERVICIOS"/>
    <s v="N"/>
    <s v="00 - N/A"/>
    <s v="30 - FONDOS PROPIOS"/>
    <s v="(blank)"/>
    <s v="99 - MULTIPROVINCIAL"/>
    <n v="658584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322567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905065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1142470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256892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11568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979283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40976398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0872879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30 - FONDOS PROPIOS"/>
    <s v="(blank)"/>
    <s v="99 - MULTIPROVINCIAL"/>
    <n v="5310000"/>
    <n v="0"/>
  </r>
  <r>
    <s v="2025"/>
    <x v="1"/>
    <x v="0"/>
    <x v="0"/>
    <x v="0"/>
    <s v="9 - N/A - Instituciones públicas descentralizadas y autónomas no financieras"/>
    <s v="5139 - SUPERINTENDENCIA DE ELECTRICIDAD"/>
    <s v="0001 - SUPERINTENDENCIA DE ELECTRICIDA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30 - FONDOS PROPIOS"/>
    <s v="(blank)"/>
    <s v="99 - MULTIPROVINCIAL"/>
    <n v="216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6000000"/>
    <n v="1145931.930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190837780"/>
    <n v="77346418.78999999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1595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2 - SOBRESUELDOS"/>
    <s v="N"/>
    <s v="00 - N/A"/>
    <s v="20 - FONDOS CON DESTINO ESPECÍFICO"/>
    <s v="(blank)"/>
    <s v="99 - MULTIPROVINCIAL"/>
    <n v="15526500"/>
    <n v="6006765.109999999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37936.6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29269685"/>
    <n v="11817022.8100000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6000"/>
    <n v="2357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1 - SERVICIOS BÁSICOS"/>
    <s v="N"/>
    <s v="00 - N/A"/>
    <s v="20 - FONDOS CON DESTINO ESPECÍFICO"/>
    <s v="(blank)"/>
    <s v="99 - MULTIPROVINCIAL"/>
    <n v="10220000"/>
    <n v="4617736.049999998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1900000"/>
    <n v="150513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20 - FONDOS CON DESTINO ESPECÍFICO"/>
    <s v="(blank)"/>
    <s v="99 - MULTIPROVINCIAL"/>
    <n v="0"/>
    <n v="155606.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4000000"/>
    <n v="1755246.2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1400000"/>
    <n v="4852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00000"/>
    <n v="65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20 - FONDOS CON DESTINO ESPECÍFICO"/>
    <s v="(blank)"/>
    <s v="99 - MULTIPROVINCIAL"/>
    <n v="2082597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0"/>
    <n v="6501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86215.76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99696.4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920000"/>
    <n v="2034258.87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0"/>
    <n v="49736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450000"/>
    <n v="768562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950000"/>
    <n v="284198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7500000"/>
    <n v="245072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20 - FONDOS CON DESTINO ESPECÍFICO"/>
    <s v="(blank)"/>
    <s v="99 - MULTIPROVINCIAL"/>
    <n v="0"/>
    <n v="8265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800000"/>
    <n v="363909.6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717683"/>
    <n v="826323.04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20 - FONDOS CON DESTINO ESPECÍFICO"/>
    <s v="(blank)"/>
    <s v="99 - MULTIPROVINCIAL"/>
    <n v="0"/>
    <n v="36000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4800000"/>
    <n v="68541.13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11607705"/>
    <n v="4001743.5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2100000"/>
    <n v="361393.02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0"/>
    <n v="159735.35999999999"/>
  </r>
  <r>
    <s v="2025"/>
    <x v="1"/>
    <x v="0"/>
    <x v="0"/>
    <x v="0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10800000"/>
    <n v="425073.76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1 - REMUNERACIONES"/>
    <s v="N"/>
    <s v="00 - N/A"/>
    <s v="30 - FONDOS PROPIOS"/>
    <s v="(blank)"/>
    <s v="99 - MULTIPROVINCIAL"/>
    <n v="26044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2 - SOBRESUELDOS"/>
    <s v="N"/>
    <s v="00 - N/A"/>
    <s v="30 - FONDOS PROPIOS"/>
    <s v="(blank)"/>
    <s v="99 - MULTIPROVINCIAL"/>
    <n v="34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3 - DIETAS Y GASTOS DE REPRESENTACIÓN"/>
    <s v="N"/>
    <s v="00 - N/A"/>
    <s v="30 - FONDOS PROPIOS"/>
    <s v="(blank)"/>
    <s v="99 - MULTIPROVINCIAL"/>
    <n v="159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4 - GRATIFICACIONES Y BONIFICACIONES"/>
    <s v="N"/>
    <s v="00 - N/A"/>
    <s v="30 - FONDOS PROPIOS"/>
    <s v="(blank)"/>
    <s v="99 - MULTIPROVINCIAL"/>
    <n v="661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1 - REMUNERACIONES Y CONTRIBUCIONES"/>
    <s v="2.1.5 - CONTRIBUCIONES A LA SEGURIDAD SOCIAL"/>
    <s v="N"/>
    <s v="00 - N/A"/>
    <s v="30 - FONDOS PROPIOS"/>
    <s v="(blank)"/>
    <s v="99 - MULTIPROVINCIAL"/>
    <n v="17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1 - SERVICIOS BÁSICOS"/>
    <s v="N"/>
    <s v="00 - N/A"/>
    <s v="30 - FONDOS PROPIOS"/>
    <s v="(blank)"/>
    <s v="99 - MULTIPROVINCIAL"/>
    <n v="1572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2 - PUBLICIDAD, IMPRESIÓN Y ENCUADERNACIÓN"/>
    <s v="N"/>
    <s v="00 - N/A"/>
    <s v="30 - FONDOS PROPIOS"/>
    <s v="(blank)"/>
    <s v="99 - MULTIPROVINCIAL"/>
    <n v="80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3 - VIÁTIC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4 - TRANSPORTE Y ALMACENAJE"/>
    <s v="N"/>
    <s v="00 - N/A"/>
    <s v="30 - FONDOS PROPIOS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5 - ALQUILERES Y RENTAS"/>
    <s v="N"/>
    <s v="00 - N/A"/>
    <s v="30 - FONDOS PROPIOS"/>
    <s v="(blank)"/>
    <s v="99 - MULTIPROVINCIAL"/>
    <n v="148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6 - SEGUROS"/>
    <s v="N"/>
    <s v="00 - N/A"/>
    <s v="30 - FONDOS PROPIOS"/>
    <s v="(blank)"/>
    <s v="99 - MULTIPROVINCIAL"/>
    <n v="163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16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8 - OTROS SERVICIOS NO INCLUIDOS EN CONCEPTOS ANTERIORES"/>
    <s v="N"/>
    <s v="00 - N/A"/>
    <s v="30 - FONDOS PROPIOS"/>
    <s v="(blank)"/>
    <s v="99 - MULTIPROVINCIAL"/>
    <n v="228541103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2 - CONTRATACIÓN DE SERVICIOS"/>
    <s v="2.2.9 - OTRAS CONTRATACIONES DE SERVIC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1 - ALIMENTOS Y PRODUCTOS AGROFORESTAL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2 - TEXTILES Y VESTUARIOS"/>
    <s v="N"/>
    <s v="00 - N/A"/>
    <s v="30 - FONDOS PROPIOS"/>
    <s v="(blank)"/>
    <s v="99 - MULTIPROVINCIAL"/>
    <n v="4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4 - PRODUCTOS FARMACÉUTICOS"/>
    <s v="N"/>
    <s v="00 - N/A"/>
    <s v="30 - FONDOS PROPIOS"/>
    <s v="(blank)"/>
    <s v="99 - MULTIPROVINCIAL"/>
    <n v="8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5 - CUERO, CAUCHO Y PLÁSTICO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6 - PRODUCTOS DE MINERALES, METÁLICOS Y NO METÁL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7 - COMBUSTIBLES, LUBRICANTES, PRODUCTOS QUÍMICOS Y CONEXOS"/>
    <s v="N"/>
    <s v="00 - N/A"/>
    <s v="30 - FONDOS PROPIOS"/>
    <s v="(blank)"/>
    <s v="99 - MULTIPROVINCIAL"/>
    <n v="13690000"/>
    <n v="0"/>
  </r>
  <r>
    <s v="2025"/>
    <x v="1"/>
    <x v="0"/>
    <x v="0"/>
    <x v="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3 - MATERIALES Y SUMINISTROS"/>
    <s v="2.3.9 - PRODUCTOS Y ÚTILES VARIOS"/>
    <s v="N"/>
    <s v="00 - N/A"/>
    <s v="30 - FONDOS PROPIOS"/>
    <s v="(blank)"/>
    <s v="99 - MULTIPROVINCIAL"/>
    <n v="9397728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206100"/>
    <n v="81340713.71000000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0710294"/>
    <n v="2069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920000"/>
    <n v="11882298.2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075000"/>
    <n v="4806321.570000001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532392"/>
    <n v="533478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60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86000"/>
    <n v="32800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725000"/>
    <n v="1454701.970000000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700000"/>
    <n v="549922.6999999999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2596023.3200000003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4385000"/>
    <n v="1039834.64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6600000"/>
    <n v="322742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250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100000"/>
    <n v="15066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0"/>
    <n v="60498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810000"/>
    <n v="344813.7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6515.6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7550000"/>
    <n v="5366349.5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660000"/>
    <n v="1833310.5999999999"/>
  </r>
  <r>
    <s v="2025"/>
    <x v="1"/>
    <x v="0"/>
    <x v="0"/>
    <x v="0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0"/>
    <n v="230920.1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58250560"/>
    <n v="140818066.3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8640000"/>
    <n v="3983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152774"/>
    <n v="20879169.05999999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8765000"/>
    <n v="3502214.31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8000000"/>
    <n v="397980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00000"/>
    <n v="500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3000000"/>
    <n v="67400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500000"/>
    <n v="593792.12999999989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8200000"/>
    <n v="82753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6000000"/>
    <n v="1146290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3000000"/>
    <n v="1752323.24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000000"/>
    <n v="539364.43000000005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1500000"/>
    <n v="498024.52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000000"/>
    <n v="1319021.7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19100000"/>
    <n v="8443173.8300000001"/>
  </r>
  <r>
    <s v="2025"/>
    <x v="1"/>
    <x v="0"/>
    <x v="0"/>
    <x v="0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9437155"/>
    <n v="1002527.73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03 - BAHORUCO"/>
    <n v="19150000"/>
    <n v="738420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03 - BAHORUCO"/>
    <n v="3180000"/>
    <n v="1051083.3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03 - BAHORUCO"/>
    <n v="387000"/>
    <n v="5771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03 - BAHORUCO"/>
    <n v="1656000"/>
    <n v="1059429.88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03 - BAHORUCO"/>
    <n v="880000"/>
    <n v="227499.02000000002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03 - BAHORUCO"/>
    <n v="20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03 - BAHORUCO"/>
    <n v="225000"/>
    <n v="13855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03 - BAHORUCO"/>
    <n v="3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03 - BAHORUCO"/>
    <n v="40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03 - BAHORUCO"/>
    <n v="665000"/>
    <n v="106999.6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03 - BAHORUCO"/>
    <n v="1218000"/>
    <n v="33812.5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03 - BAHORUCO"/>
    <n v="150000"/>
    <n v="21310.40000000000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03 - BAHORUCO"/>
    <n v="225000"/>
    <n v="98062.31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03 - BAHORUCO"/>
    <n v="50000"/>
    <n v="36346.7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03 - BAHORUCO"/>
    <n v="75000"/>
    <n v="0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03 - BAHORUCO"/>
    <n v="70000"/>
    <n v="9821.7000000000007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03 - BAHORUCO"/>
    <n v="80000"/>
    <n v="18673.39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03 - BAHORUCO"/>
    <n v="3340000"/>
    <n v="458604.79000000004"/>
  </r>
  <r>
    <s v="2025"/>
    <x v="1"/>
    <x v="0"/>
    <x v="0"/>
    <x v="0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03 - BAHORUCO"/>
    <n v="335000"/>
    <n v="106317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1 - REMUNERACIONES"/>
    <s v="N"/>
    <s v="00 - N/A"/>
    <s v="30 - FONDOS PROPIOS"/>
    <s v="(blank)"/>
    <s v="99 - MULTIPROVINCIAL"/>
    <n v="78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2 - SOBRESUELDOS"/>
    <s v="N"/>
    <s v="00 - N/A"/>
    <s v="30 - FONDOS PROPIOS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1 - SERVICIOS  GENERALES"/>
    <s v="1.3 - Defensa nacional"/>
    <s v="1.3.04 - Conocimiento del riesgo de desastres no climáticos"/>
    <s v="2.1 - REMUNERACIONES Y CONTRIBUCIONES"/>
    <s v="2.1.5 - CONTRIBUCIONES A LA SEGURIDAD SOCIAL"/>
    <s v="N"/>
    <s v="00 - N/A"/>
    <s v="30 - FONDOS PROPIOS"/>
    <s v="(blank)"/>
    <s v="99 - MULTIPROVINCIAL"/>
    <n v="1120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7022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120129000"/>
    <n v="48904757.11999999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242640"/>
    <n v="8996323.33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48006000"/>
    <n v="6853132.299999998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99 - MULTIPROVINCIAL"/>
    <n v="1000000"/>
    <n v="164933.1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6320000"/>
    <n v="55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16237000"/>
    <n v="7162860.64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1582013"/>
    <n v="5519905.959999998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25000"/>
    <n v="1800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231700"/>
    <n v="529192.2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40000"/>
    <n v="295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700000"/>
    <n v="1435167.35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840599.5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405000"/>
    <n v="303779.7900000000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085000"/>
    <n v="225674.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140000"/>
    <n v="244698.5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1062300"/>
    <n v="3977989.859999999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604000"/>
    <n v="141525.450000000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2400"/>
    <n v="672632.5999999998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50000"/>
    <n v="135807.9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598201"/>
    <n v="851482.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7300000"/>
    <n v="3176927.11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525000"/>
    <n v="3774113.74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900980"/>
    <n v="218420.3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870000"/>
    <n v="264208.41000000003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05000"/>
    <n v="2193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0"/>
    <n v="6639.26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298480"/>
    <n v="248074.1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360000"/>
    <n v="18241.830000000002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0"/>
    <n v="24880.6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50000"/>
    <n v="25974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50000"/>
    <n v="2891.01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38200"/>
    <n v="0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50000"/>
    <n v="18781.1699999999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2700000"/>
    <n v="5600435.919999999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0000"/>
    <n v="2296.69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476497"/>
    <n v="452919.98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00000"/>
    <n v="42740.57"/>
  </r>
  <r>
    <s v="2025"/>
    <x v="1"/>
    <x v="0"/>
    <x v="0"/>
    <x v="0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3500000"/>
    <n v="1347506.13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1 - REMUNERACIONES"/>
    <s v="N"/>
    <s v="00 - N/A"/>
    <s v="10 - FONDO GENERAL"/>
    <s v="(blank)"/>
    <s v="99 - MULTIPROVINCIAL"/>
    <n v="977089851"/>
    <n v="362921549.15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2 - SOBRESUELDOS"/>
    <s v="N"/>
    <s v="00 - N/A"/>
    <s v="10 - FONDO GENERAL"/>
    <s v="(blank)"/>
    <s v="99 - MULTIPROVINCIAL"/>
    <n v="204786276"/>
    <n v="85431452.51999999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3 - DIETAS Y GASTOS DE REPRESENTACIÓN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4 - GRATIFICACIONES Y BONIFICACIONES"/>
    <s v="N"/>
    <s v="00 - N/A"/>
    <s v="10 - FONDO GENERAL"/>
    <s v="(blank)"/>
    <s v="99 - MULTIPROVINCIAL"/>
    <n v="7420210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1 - REMUNERACIONES Y CONTRIBUCIONES"/>
    <s v="2.1.5 - CONTRIBUCIONES A LA SEGURIDAD SOCIAL"/>
    <s v="N"/>
    <s v="00 - N/A"/>
    <s v="10 - FONDO GENERAL"/>
    <s v="(blank)"/>
    <s v="99 - MULTIPROVINCIAL"/>
    <n v="139053920"/>
    <n v="54688558.53999998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10 - FONDO GENERAL"/>
    <s v="(blank)"/>
    <s v="99 - MULTIPROVINCIAL"/>
    <n v="18050000"/>
    <n v="24991615.379999995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1 - SERVICIOS BÁSICOS"/>
    <s v="N"/>
    <s v="00 - N/A"/>
    <s v="20 - FONDOS CON DESTINO ESPECÍFICO"/>
    <s v="(blank)"/>
    <s v="99 - MULTIPROVINCIAL"/>
    <n v="0"/>
    <n v="3388350.08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2 - PUBLICIDAD, IMPRESIÓN Y ENCUADERNACIÓN"/>
    <s v="N"/>
    <s v="00 - N/A"/>
    <s v="10 - FONDO GENERAL"/>
    <s v="(blank)"/>
    <s v="99 - MULTIPROVINCIAL"/>
    <n v="3855380"/>
    <n v="373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3 - VIÁTICOS"/>
    <s v="N"/>
    <s v="00 - N/A"/>
    <s v="10 - FONDO GENERAL"/>
    <s v="(blank)"/>
    <s v="99 - MULTIPROVINCIAL"/>
    <n v="6000000"/>
    <n v="4098568.1799999997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4 - TRANSPORTE Y ALMACENAJE"/>
    <s v="N"/>
    <s v="00 - N/A"/>
    <s v="10 - FONDO GENERAL"/>
    <s v="(blank)"/>
    <s v="99 - MULTIPROVINCIAL"/>
    <n v="4600000"/>
    <n v="163786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10 - FONDO GENERAL"/>
    <s v="(blank)"/>
    <s v="99 - MULTIPROVINCIAL"/>
    <n v="10800000"/>
    <n v="8155700.759999997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5 - ALQUILERES Y RENTAS"/>
    <s v="N"/>
    <s v="00 - N/A"/>
    <s v="20 - FONDOS CON DESTINO ESPECÍFICO"/>
    <s v="(blank)"/>
    <s v="99 - MULTIPROVINCIAL"/>
    <n v="0"/>
    <n v="499765.2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6 - SEGUROS"/>
    <s v="N"/>
    <s v="00 - N/A"/>
    <s v="10 - FONDO GENERAL"/>
    <s v="(blank)"/>
    <s v="99 - MULTIPROVINCIAL"/>
    <n v="5108000"/>
    <n v="9063491.61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38025.230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10 - FONDO GENERAL"/>
    <s v="(blank)"/>
    <s v="99 - MULTIPROVINCIAL"/>
    <n v="70350000"/>
    <n v="7582937.08999999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8 - OTROS SERVICIOS NO INCLUIDOS EN CONCEPTOS ANTERIORES"/>
    <s v="N"/>
    <s v="00 - N/A"/>
    <s v="20 - FONDOS CON DESTINO ESPECÍFICO"/>
    <s v="(blank)"/>
    <s v="99 - MULTIPROVINCIAL"/>
    <n v="55436754"/>
    <n v="23100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2 - CONTRATACIÓN DE SERVICIOS"/>
    <s v="2.2.9 - OTRAS CONTRATACIONES DE SERVICIOS"/>
    <s v="N"/>
    <s v="00 - N/A"/>
    <s v="10 - FONDO GENERAL"/>
    <s v="(blank)"/>
    <s v="99 - MULTIPROVINCIAL"/>
    <n v="55659760"/>
    <n v="129575.3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10 - FONDO GENERAL"/>
    <s v="(blank)"/>
    <s v="99 - MULTIPROVINCIAL"/>
    <n v="60200000"/>
    <n v="28268701.390000004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1 - ALIMENTOS Y PRODUCTOS AGROFORESTALES"/>
    <s v="N"/>
    <s v="00 - N/A"/>
    <s v="20 - FONDOS CON DESTINO ESPECÍFICO"/>
    <s v="(blank)"/>
    <s v="99 - MULTIPROVINCIAL"/>
    <n v="17925048"/>
    <n v="7284164.750000000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2 - TEXTILES Y VESTUARIOS"/>
    <s v="N"/>
    <s v="00 - N/A"/>
    <s v="10 - FONDO GENERAL"/>
    <s v="(blank)"/>
    <s v="99 - MULTIPROVINCIAL"/>
    <n v="15000000"/>
    <n v="1695585.8800000001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3 - PAPEL, CARTÓN E IMPRESOS"/>
    <s v="N"/>
    <s v="00 - N/A"/>
    <s v="10 - FONDO GENERAL"/>
    <s v="(blank)"/>
    <s v="99 - MULTIPROVINCIAL"/>
    <n v="10963246"/>
    <n v="853514.2599999998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4 - PRODUCTOS FARMACÉUTICOS"/>
    <s v="N"/>
    <s v="00 - N/A"/>
    <s v="10 - FONDO GENERAL"/>
    <s v="(blank)"/>
    <s v="99 - MULTIPROVINCIAL"/>
    <n v="0"/>
    <n v="1784787.99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5 - CUERO, CAUCHO Y PLÁSTICO"/>
    <s v="N"/>
    <s v="00 - N/A"/>
    <s v="10 - FONDO GENERAL"/>
    <s v="(blank)"/>
    <s v="99 - MULTIPROVINCIAL"/>
    <n v="0"/>
    <n v="46333.16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6 - PRODUCTOS DE MINERALES, METÁLICOS Y NO METÁLICOS"/>
    <s v="N"/>
    <s v="00 - N/A"/>
    <s v="10 - FONDO GENERAL"/>
    <s v="(blank)"/>
    <s v="99 - MULTIPROVINCIAL"/>
    <n v="0"/>
    <n v="83414.56999999999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7 - COMBUSTIBLES, LUBRICANTES, PRODUCTOS QUÍMICOS Y CONEXOS"/>
    <s v="N"/>
    <s v="00 - N/A"/>
    <s v="10 - FONDO GENERAL"/>
    <s v="(blank)"/>
    <s v="99 - MULTIPROVINCIAL"/>
    <n v="20000000"/>
    <n v="12488456.240000002"/>
  </r>
  <r>
    <s v="2025"/>
    <x v="1"/>
    <x v="0"/>
    <x v="0"/>
    <x v="0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3 - MATERIALES Y SUMINISTROS"/>
    <s v="2.3.9 - PRODUCTOS Y ÚTILES VARIOS"/>
    <s v="N"/>
    <s v="00 - N/A"/>
    <s v="10 - FONDO GENERAL"/>
    <s v="(blank)"/>
    <s v="99 - MULTIPROVINCIAL"/>
    <n v="1000000"/>
    <n v="7501845.310000001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10 - FONDO GENERAL"/>
    <s v="(blank)"/>
    <s v="99 - MULTIPROVINCIAL"/>
    <n v="105820163"/>
    <n v="42596926.94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1 - REMUNERACIONES"/>
    <s v="N"/>
    <s v="00 - N/A"/>
    <s v="30 - FONDOS PROPIOS"/>
    <s v="(blank)"/>
    <s v="99 - MULTIPROVINCIAL"/>
    <n v="0"/>
    <n v="210326.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10 - FONDO GENERAL"/>
    <s v="(blank)"/>
    <s v="99 - MULTIPROVINCIAL"/>
    <n v="8800792"/>
    <n v="15690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3 - DIETAS Y GASTOS DE REPRESENTACIÓN"/>
    <s v="N"/>
    <s v="00 - N/A"/>
    <s v="10 - FONDO GENERAL"/>
    <s v="(blank)"/>
    <s v="99 - MULTIPROVINCIAL"/>
    <n v="232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10 - FONDO GENERAL"/>
    <s v="(blank)"/>
    <s v="99 - MULTIPROVINCIAL"/>
    <n v="14685815"/>
    <n v="6489479.45999999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1 - REMUNERACIONES Y CONTRIBUCIONES"/>
    <s v="2.1.5 - CONTRIBUCIONES A LA SEGURIDAD SOCIAL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10 - FONDO GENERAL"/>
    <s v="(blank)"/>
    <s v="99 - MULTIPROVINCIAL"/>
    <n v="15996355"/>
    <n v="5517531.400000000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1 - SERVICIOS BÁSICOS"/>
    <s v="N"/>
    <s v="00 - N/A"/>
    <s v="30 - FONDOS PROPIOS"/>
    <s v="(blank)"/>
    <s v="99 - MULTIPROVINCIAL"/>
    <n v="0"/>
    <n v="52263.3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2 - PUBLICIDAD, IMPRESIÓN Y ENCUADERNACIÓN"/>
    <s v="N"/>
    <s v="00 - N/A"/>
    <s v="30 - FONDOS PROPIOS"/>
    <s v="(blank)"/>
    <s v="99 - MULTIPROVINCIAL"/>
    <n v="220000"/>
    <n v="303829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4 - TRANSPORTE Y ALMACENAJE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10 - FONDO GENERAL"/>
    <s v="(blank)"/>
    <s v="99 - MULTIPROVINCIAL"/>
    <n v="1080000"/>
    <n v="639438.64999999991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5 - ALQUILERES Y RENTAS"/>
    <s v="N"/>
    <s v="00 - N/A"/>
    <s v="30 - FONDOS PROPIOS"/>
    <s v="(blank)"/>
    <s v="99 - MULTIPROVINCIAL"/>
    <n v="298778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6 - SEGUROS"/>
    <s v="N"/>
    <s v="00 - N/A"/>
    <s v="10 - FONDO GENERAL"/>
    <s v="(blank)"/>
    <s v="99 - MULTIPROVINCIAL"/>
    <n v="2351292"/>
    <n v="1770481.18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480000"/>
    <n v="1122151.0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300000"/>
    <n v="730365.7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10 - FONDO GENERAL"/>
    <s v="(blank)"/>
    <s v="99 - MULTIPROVINCIAL"/>
    <n v="2900000"/>
    <n v="1611845.5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8 - OTROS SERVICIOS NO INCLUIDOS EN CONCEPTOS ANTERIORES"/>
    <s v="N"/>
    <s v="00 - N/A"/>
    <s v="30 - FONDOS PROPIOS"/>
    <s v="(blank)"/>
    <s v="99 - MULTIPROVINCIAL"/>
    <n v="1890000"/>
    <n v="39182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10 - FONDO GENERAL"/>
    <s v="(blank)"/>
    <s v="99 - MULTIPROVINCIAL"/>
    <n v="277000"/>
    <n v="155624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2 - CONTRATACIÓN DE SERVICIOS"/>
    <s v="2.2.9 - OTRAS CONTRATACIONES DE SERVICIOS"/>
    <s v="N"/>
    <s v="00 - N/A"/>
    <s v="30 - FONDOS PROPIOS"/>
    <s v="(blank)"/>
    <s v="99 - MULTIPROVINCIAL"/>
    <n v="700000"/>
    <n v="409980.77999999997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1 - ALIMENTOS Y PRODUCTOS AGROFORESTALES"/>
    <s v="N"/>
    <s v="00 - N/A"/>
    <s v="30 - FONDOS PROPIOS"/>
    <s v="(blank)"/>
    <s v="99 - MULTIPROVINCIAL"/>
    <n v="1300000"/>
    <n v="214209.9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2 - TEXTILES Y VESTUARIOS"/>
    <s v="N"/>
    <s v="00 - N/A"/>
    <s v="10 - FONDO GENERAL"/>
    <s v="(blank)"/>
    <s v="99 - MULTIPROVINCIAL"/>
    <n v="480784"/>
    <n v="8850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10 - FONDO GENERAL"/>
    <s v="(blank)"/>
    <s v="99 - MULTIPROVINCIAL"/>
    <n v="0"/>
    <n v="40013.800000000003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3 - PAPEL, CARTÓN E IMPRESOS"/>
    <s v="N"/>
    <s v="00 - N/A"/>
    <s v="30 - FONDOS PROPIOS"/>
    <s v="(blank)"/>
    <s v="99 - MULTIPROVINCIAL"/>
    <n v="628832"/>
    <n v="8237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4 - PRODUCTOS FARMACÉUTICOS"/>
    <s v="N"/>
    <s v="00 - N/A"/>
    <s v="30 - FONDOS PROPIOS"/>
    <s v="(blank)"/>
    <s v="99 - MULTIPROVINCIAL"/>
    <n v="200000"/>
    <n v="3474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5 - CUERO, CAUCHO Y PLÁSTICO"/>
    <s v="N"/>
    <s v="00 - N/A"/>
    <s v="10 - FONDO GENERAL"/>
    <s v="(blank)"/>
    <s v="99 - MULTIPROVINCIAL"/>
    <n v="260087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6 - PRODUCTOS DE MINERALES, METÁLICOS Y NO METÁLICOS"/>
    <s v="N"/>
    <s v="00 - N/A"/>
    <s v="10 - FONDO GENERAL"/>
    <s v="(blank)"/>
    <s v="99 - MULTIPROVINCIAL"/>
    <n v="208214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10 - FONDO GENERAL"/>
    <s v="(blank)"/>
    <s v="99 - MULTIPROVINCIAL"/>
    <n v="12404381"/>
    <n v="3519919.0999999996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7 - COMBUSTIBLES, LUBRICANTES, PRODUCTOS QUÍMICOS Y CONEX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10 - FONDO GENERAL"/>
    <s v="(blank)"/>
    <s v="99 - MULTIPROVINCIAL"/>
    <n v="3613799"/>
    <n v="1002620.54"/>
  </r>
  <r>
    <s v="2025"/>
    <x v="1"/>
    <x v="0"/>
    <x v="0"/>
    <x v="0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3 - MATERIALES Y SUMINISTROS"/>
    <s v="2.3.9 - PRODUCTOS Y ÚTILES VARIOS"/>
    <s v="N"/>
    <s v="00 - N/A"/>
    <s v="30 - FONDOS PROPIOS"/>
    <s v="(blank)"/>
    <s v="99 - MULTIPROVINCIAL"/>
    <n v="0"/>
    <n v="344050.95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13863571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1 - REMUNERACIONES"/>
    <s v="N"/>
    <s v="00 - N/A"/>
    <s v="30 - FONDOS PROPIOS"/>
    <s v="(blank)"/>
    <s v="99 - MULTIPROVINCIAL"/>
    <n v="342545198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2 - SOBRESUELDOS"/>
    <s v="N"/>
    <s v="00 - N/A"/>
    <s v="30 - FONDOS PROPIOS"/>
    <s v="(blank)"/>
    <s v="99 - MULTIPROVINCIAL"/>
    <n v="49231284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3 - DIETAS Y GASTOS DE REPRESENTACIÓN"/>
    <s v="N"/>
    <s v="00 - N/A"/>
    <s v="30 - FONDOS PROPIOS"/>
    <s v="(blank)"/>
    <s v="99 - MULTIPROVINCIAL"/>
    <n v="11124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4 - GRATIFICACIONES Y BONIFICACIONES"/>
    <s v="N"/>
    <s v="00 - N/A"/>
    <s v="30 - FONDOS PROPIOS"/>
    <s v="(blank)"/>
    <s v="99 - MULTIPROVINCIAL"/>
    <n v="26829507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1 - REMUNERACIONES Y CONTRIBUCIONES"/>
    <s v="2.1.5 - CONTRIBUCIONES A LA SEGURIDAD SOCIAL"/>
    <s v="N"/>
    <s v="00 - N/A"/>
    <s v="30 - FONDOS PROPIOS"/>
    <s v="(blank)"/>
    <s v="99 - MULTIPROVINCIAL"/>
    <n v="495975787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1 - SERVICIOS BÁSICOS"/>
    <s v="N"/>
    <s v="00 - N/A"/>
    <s v="30 - FONDOS PROPIOS"/>
    <s v="(blank)"/>
    <s v="99 - MULTIPROVINCIAL"/>
    <n v="16077636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2 - PUBLICIDAD, IMPRESIÓN Y ENCUADERNACIÓN"/>
    <s v="N"/>
    <s v="00 - N/A"/>
    <s v="30 - FONDOS PROPIOS"/>
    <s v="(blank)"/>
    <s v="99 - MULTIPROVINCIAL"/>
    <n v="443614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3 - VIÁTICOS"/>
    <s v="N"/>
    <s v="00 - N/A"/>
    <s v="30 - FONDOS PROPIOS"/>
    <s v="(blank)"/>
    <s v="99 - MULTIPROVINCIAL"/>
    <n v="462132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5 - ALQUILERES Y RENTAS"/>
    <s v="N"/>
    <s v="00 - N/A"/>
    <s v="30 - FONDOS PROPIOS"/>
    <s v="(blank)"/>
    <s v="99 - MULTIPROVINCIAL"/>
    <n v="905495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6 - SEGUROS"/>
    <s v="N"/>
    <s v="00 - N/A"/>
    <s v="30 - FONDOS PROPIOS"/>
    <s v="(blank)"/>
    <s v="99 - MULTIPROVINCIAL"/>
    <n v="8242351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30139201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75181426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30 - FONDOS PROPIOS"/>
    <s v="(blank)"/>
    <s v="99 - MULTIPROVINCIAL"/>
    <n v="1206149189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2 - CONTRATACIÓN DE SERVICIOS"/>
    <s v="2.2.8 - OTROS SERVICIOS NO INCLUIDOS EN CONCEPTOS ANTERIORES"/>
    <s v="N"/>
    <s v="00 - N/A"/>
    <s v="70 - DONACION EXTERNA"/>
    <s v="(blank)"/>
    <s v="99 - MULTIPROVINCIAL"/>
    <n v="362349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1 - ALIMENTOS Y PRODUCTOS AGROFORESTALES"/>
    <s v="N"/>
    <s v="00 - N/A"/>
    <s v="30 - FONDOS PROPIOS"/>
    <s v="(blank)"/>
    <s v="99 - MULTIPROVINCIAL"/>
    <n v="825336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2 - TEXTILES Y VESTUARIOS"/>
    <s v="N"/>
    <s v="00 - N/A"/>
    <s v="30 - FONDOS PROPIOS"/>
    <s v="(blank)"/>
    <s v="99 - MULTIPROVINCIAL"/>
    <n v="324000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30 - FONDOS PROPIOS"/>
    <s v="(blank)"/>
    <s v="99 - MULTIPROVINCIAL"/>
    <n v="99699120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53454285"/>
    <n v="0"/>
  </r>
  <r>
    <s v="2025"/>
    <x v="1"/>
    <x v="0"/>
    <x v="0"/>
    <x v="0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3 - MATERIALES Y SUMINISTROS"/>
    <s v="2.3.9 - PRODUCTOS Y ÚTILES VARIOS"/>
    <s v="N"/>
    <s v="00 - N/A"/>
    <s v="30 - FONDOS PROPIOS"/>
    <s v="(blank)"/>
    <s v="99 - MULTIPROVINCIAL"/>
    <n v="158731331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9415108"/>
    <n v="0"/>
  </r>
  <r>
    <s v="2025"/>
    <x v="1"/>
    <x v="0"/>
    <x v="0"/>
    <x v="0"/>
    <s v="9 - N/A - Instituciones públicas descentralizadas y autónomas no financieras"/>
    <s v="5157 - CORPORACION DOMICANA DE EMPRESAS ESTATALES (CORDE"/>
    <s v="0001 - CORPORACION DOMICANA DE EMPRESAS ESTATALES (CORDE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58489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721312259"/>
    <n v="1079820101.410000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30 - FONDOS PROPIOS"/>
    <s v="(blank)"/>
    <s v="99 - MULTIPROVINCIAL"/>
    <n v="299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17240852"/>
    <n v="61679926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30 - FONDOS PROPIOS"/>
    <s v="(blank)"/>
    <s v="99 - MULTIPROVINCIAL"/>
    <n v="83009218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30 - FONDOS PROPIOS"/>
    <s v="(blank)"/>
    <s v="99 - MULTIPROVINCIAL"/>
    <n v="3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72456556"/>
    <n v="163167450.48000014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30 - FONDOS PROPIOS"/>
    <s v="(blank)"/>
    <s v="99 - MULTIPROVINCIAL"/>
    <n v="237464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369945019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180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30 - FONDOS PROPIOS"/>
    <s v="(blank)"/>
    <s v="99 - MULTIPROVINCIAL"/>
    <n v="499784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184699374.29999998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30 - FONDOS PROPIOS"/>
    <s v="(blank)"/>
    <s v="99 - MULTIPROVINCIAL"/>
    <n v="481202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30 - FONDOS PROPIOS"/>
    <s v="(blank)"/>
    <s v="99 - MULTIPROVINCIAL"/>
    <n v="201000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63361.92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71113342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8560707.41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102877663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20165385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30 - FONDOS PROPIOS"/>
    <s v="(blank)"/>
    <s v="99 - MULTIPROVINCIAL"/>
    <n v="25982136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30 - FONDOS PROPIOS"/>
    <s v="(blank)"/>
    <s v="99 - MULTIPROVINCIAL"/>
    <n v="33537533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30 - FONDOS PROPIOS"/>
    <s v="(blank)"/>
    <s v="99 - MULTIPROVINCIAL"/>
    <n v="3560846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30 - FONDOS PROPIOS"/>
    <s v="(blank)"/>
    <s v="99 - MULTIPROVINCIAL"/>
    <n v="2734117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30 - FONDOS PROPIOS"/>
    <s v="(blank)"/>
    <s v="99 - MULTIPROVINCIAL"/>
    <n v="636500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30 - FONDOS PROPIOS"/>
    <s v="(blank)"/>
    <s v="99 - MULTIPROVINCIAL"/>
    <n v="14997204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30 - FONDOS PROPIOS"/>
    <s v="(blank)"/>
    <s v="99 - MULTIPROVINCIAL"/>
    <n v="140725218"/>
    <n v="0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0"/>
    <n v="6231762.9200000009"/>
  </r>
  <r>
    <s v="2025"/>
    <x v="1"/>
    <x v="0"/>
    <x v="0"/>
    <x v="0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23817251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267233014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07955518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328000763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2902642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26862848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012609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4275704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685530297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90443472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301435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3891721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30000000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098853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73190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26128815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889649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2484011"/>
    <n v="0"/>
  </r>
  <r>
    <s v="2025"/>
    <x v="1"/>
    <x v="0"/>
    <x v="0"/>
    <x v="0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684749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216833843"/>
    <n v="92705866.92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37121655"/>
    <n v="3369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440000"/>
    <n v="270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30064412"/>
    <n v="13871354.729999999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0568000"/>
    <n v="5185658.980000000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0"/>
    <n v="592654.8299999999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900000"/>
    <n v="2461286.2000000002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2331750.3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1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0"/>
    <n v="414253.7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637088"/>
    <n v="2489064.71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35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951000"/>
    <n v="1521086.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548608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220000"/>
    <n v="11923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00000"/>
    <n v="494342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4550000"/>
    <n v="15858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400000"/>
    <n v="516742.5000000000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200000"/>
    <n v="5782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50000"/>
    <n v="222813.65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00000"/>
    <n v="189656.36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50000"/>
    <n v="37989.379999999997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70000"/>
    <n v="268377.91000000003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400000"/>
    <n v="404.9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364.889999999999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000000"/>
    <n v="3195145.88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380000"/>
    <n v="15000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9653"/>
    <n v="387944.84"/>
  </r>
  <r>
    <s v="2025"/>
    <x v="1"/>
    <x v="0"/>
    <x v="0"/>
    <x v="0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2200000"/>
    <n v="2521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1 - REMUNERACIONES"/>
    <s v="N"/>
    <s v="00 - N/A"/>
    <s v="30 - FONDOS PROPIOS"/>
    <s v="(blank)"/>
    <s v="99 - MULTIPROVINCIAL"/>
    <n v="2546267291"/>
    <n v="879370938.7899999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2 - SOBRESUELDOS"/>
    <s v="N"/>
    <s v="00 - N/A"/>
    <s v="30 - FONDOS PROPIOS"/>
    <s v="(blank)"/>
    <s v="99 - MULTIPROVINCIAL"/>
    <n v="1580174136"/>
    <n v="282001550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1 - REMUNERACIONES Y CONTRIBUCIONES"/>
    <s v="2.1.5 - CONTRIBUCIONES A LA SEGURIDAD SOCIAL"/>
    <s v="N"/>
    <s v="00 - N/A"/>
    <s v="30 - FONDOS PROPIOS"/>
    <s v="(blank)"/>
    <s v="99 - MULTIPROVINCIAL"/>
    <n v="353197415"/>
    <n v="128818854.64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1 - SERVICIOS BÁSICOS"/>
    <s v="N"/>
    <s v="00 - N/A"/>
    <s v="30 - FONDOS PROPIOS"/>
    <s v="(blank)"/>
    <s v="99 - MULTIPROVINCIAL"/>
    <n v="92674308"/>
    <n v="35742942.650000006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2 - PUBLICIDAD, IMPRESIÓN Y ENCUADERNACIÓN"/>
    <s v="N"/>
    <s v="00 - N/A"/>
    <s v="30 - FONDOS PROPIOS"/>
    <s v="(blank)"/>
    <s v="99 - MULTIPROVINCIAL"/>
    <n v="37648999"/>
    <n v="6928854.6099999994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3 - VIÁTICOS"/>
    <s v="N"/>
    <s v="00 - N/A"/>
    <s v="30 - FONDOS PROPIOS"/>
    <s v="(blank)"/>
    <s v="99 - MULTIPROVINCIAL"/>
    <n v="95000002"/>
    <n v="23414465.719999999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4 - TRANSPORTE Y ALMACENAJE"/>
    <s v="N"/>
    <s v="00 - N/A"/>
    <s v="30 - FONDOS PROPIOS"/>
    <s v="(blank)"/>
    <s v="99 - MULTIPROVINCIAL"/>
    <n v="51420000"/>
    <n v="11274179.5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5 - ALQUILERES Y RENTAS"/>
    <s v="N"/>
    <s v="00 - N/A"/>
    <s v="30 - FONDOS PROPIOS"/>
    <s v="(blank)"/>
    <s v="99 - MULTIPROVINCIAL"/>
    <n v="121560293"/>
    <n v="26424543.96999999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6 - SEGUROS"/>
    <s v="N"/>
    <s v="00 - N/A"/>
    <s v="30 - FONDOS PROPIOS"/>
    <s v="(blank)"/>
    <s v="99 - MULTIPROVINCIAL"/>
    <n v="190308711"/>
    <n v="54863219.10000000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7877400"/>
    <n v="13922972.270000003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248950001"/>
    <n v="47617743.61999998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2 - CONTRATACIÓN DE SERVICIOS"/>
    <s v="2.2.9 - OTRAS CONTRATACIONES DE SERVICIOS"/>
    <s v="N"/>
    <s v="00 - N/A"/>
    <s v="30 - FONDOS PROPIOS"/>
    <s v="(blank)"/>
    <s v="99 - MULTIPROVINCIAL"/>
    <n v="97000000"/>
    <n v="22779368.739999991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1 - ALIMENTOS Y PRODUCTOS AGROFORESTALES"/>
    <s v="N"/>
    <s v="00 - N/A"/>
    <s v="30 - FONDOS PROPIOS"/>
    <s v="(blank)"/>
    <s v="99 - MULTIPROVINCIAL"/>
    <n v="8300000"/>
    <n v="1664222.70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2 - TEXTILES Y VESTUARIOS"/>
    <s v="N"/>
    <s v="00 - N/A"/>
    <s v="30 - FONDOS PROPIOS"/>
    <s v="(blank)"/>
    <s v="99 - MULTIPROVINCIAL"/>
    <n v="9508624"/>
    <n v="143512.78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3 - PAPEL, CARTÓN E IMPRESOS"/>
    <s v="N"/>
    <s v="00 - N/A"/>
    <s v="30 - FONDOS PROPIOS"/>
    <s v="(blank)"/>
    <s v="99 - MULTIPROVINCIAL"/>
    <n v="16347550"/>
    <n v="7926231.200000000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4 - PRODUCTOS FARMACÉUTICOS"/>
    <s v="N"/>
    <s v="00 - N/A"/>
    <s v="30 - FONDOS PROPIOS"/>
    <s v="(blank)"/>
    <s v="99 - MULTIPROVINCIAL"/>
    <n v="2888360"/>
    <n v="272940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5 - CUERO, CAUCHO Y PLÁSTICO"/>
    <s v="N"/>
    <s v="00 - N/A"/>
    <s v="30 - FONDOS PROPIOS"/>
    <s v="(blank)"/>
    <s v="99 - MULTIPROVINCIAL"/>
    <n v="5000000"/>
    <n v="290752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30 - FONDOS PROPIOS"/>
    <s v="(blank)"/>
    <s v="99 - MULTIPROVINCIAL"/>
    <n v="1299220"/>
    <n v="201959.40999999997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30 - FONDOS PROPIOS"/>
    <s v="(blank)"/>
    <s v="99 - MULTIPROVINCIAL"/>
    <n v="100525090"/>
    <n v="34080842.75"/>
  </r>
  <r>
    <s v="2025"/>
    <x v="1"/>
    <x v="0"/>
    <x v="0"/>
    <x v="0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3 - MATERIALES Y SUMINISTROS"/>
    <s v="2.3.9 - PRODUCTOS Y ÚTILES VARIOS"/>
    <s v="N"/>
    <s v="00 - N/A"/>
    <s v="30 - FONDOS PROPIOS"/>
    <s v="(blank)"/>
    <s v="99 - MULTIPROVINCIAL"/>
    <n v="51758980"/>
    <n v="9332655.91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10 - FONDO GENERAL"/>
    <s v="(blank)"/>
    <s v="99 - MULTIPROVINCIAL"/>
    <n v="87121275"/>
    <n v="31862071.87000000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1 - REMUNERACIONES"/>
    <s v="N"/>
    <s v="00 - N/A"/>
    <s v="30 - FONDOS PROPIOS"/>
    <s v="(blank)"/>
    <s v="99 - MULTIPROVINCIAL"/>
    <n v="62180000"/>
    <n v="207355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10 - FONDO GENERAL"/>
    <s v="(blank)"/>
    <s v="99 - MULTIPROVINCIAL"/>
    <n v="2300000"/>
    <n v="2081231.2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2 - SOBRESUELDOS"/>
    <s v="N"/>
    <s v="00 - N/A"/>
    <s v="30 - FONDOS PROPIOS"/>
    <s v="(blank)"/>
    <s v="99 - MULTIPROVINCIAL"/>
    <n v="28232000"/>
    <n v="10103333.21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3 - DIETAS Y GASTOS DE REPRESENTACIÓN"/>
    <s v="N"/>
    <s v="00 - N/A"/>
    <s v="10 - FONDO GENERAL"/>
    <s v="(blank)"/>
    <s v="99 - MULTIPROVINCIAL"/>
    <n v="432000"/>
    <n v="5832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10 - FONDO GENERAL"/>
    <s v="(blank)"/>
    <s v="99 - MULTIPROVINCIAL"/>
    <n v="12106943"/>
    <n v="4807477.4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1 - REMUNERACIONES Y CONTRIBUCIONES"/>
    <s v="2.1.5 - CONTRIBUCIONES A LA SEGURIDAD SOCIAL"/>
    <s v="N"/>
    <s v="00 - N/A"/>
    <s v="30 - FONDOS PROPIOS"/>
    <s v="(blank)"/>
    <s v="99 - MULTIPROVINCIAL"/>
    <n v="8589400"/>
    <n v="3165241.8000000003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10 - FONDO GENERAL"/>
    <s v="(blank)"/>
    <s v="99 - MULTIPROVINCIAL"/>
    <n v="4200000"/>
    <n v="1014735.290000000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1 - SERVICIOS BÁSICOS"/>
    <s v="N"/>
    <s v="00 - N/A"/>
    <s v="30 - FONDOS PROPIOS"/>
    <s v="(blank)"/>
    <s v="99 - MULTIPROVINCIAL"/>
    <n v="4479600"/>
    <n v="2497033.75999999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2 - PUBLICIDAD, IMPRESIÓN Y ENCUADERNACIÓN"/>
    <s v="N"/>
    <s v="00 - N/A"/>
    <s v="10 - FONDO GENERAL"/>
    <s v="(blank)"/>
    <s v="99 - MULTIPROVINCIAL"/>
    <n v="7920000"/>
    <n v="199876.7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10 - FONDO GENERAL"/>
    <s v="(blank)"/>
    <s v="99 - MULTIPROVINCIAL"/>
    <n v="1000000"/>
    <n v="1030416.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3 - VIÁTICOS"/>
    <s v="N"/>
    <s v="00 - N/A"/>
    <s v="30 - FONDOS PROPIOS"/>
    <s v="(blank)"/>
    <s v="99 - MULTIPROVINCIAL"/>
    <n v="4000000"/>
    <n v="106823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10 - FONDO GENERAL"/>
    <s v="(blank)"/>
    <s v="99 - MULTIPROVINCIAL"/>
    <n v="0"/>
    <n v="2409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4 - TRANSPORTE Y ALMACENAJE"/>
    <s v="N"/>
    <s v="00 - N/A"/>
    <s v="30 - FONDOS PROPIOS"/>
    <s v="(blank)"/>
    <s v="99 - MULTIPROVINCIAL"/>
    <n v="500000"/>
    <n v="587631.51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10 - FONDO GENERAL"/>
    <s v="(blank)"/>
    <s v="99 - MULTIPROVINCIAL"/>
    <n v="2421000"/>
    <n v="3644651.289999999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5 - ALQUILERES Y RENTAS"/>
    <s v="N"/>
    <s v="00 - N/A"/>
    <s v="30 - FONDOS PROPIOS"/>
    <s v="(blank)"/>
    <s v="99 - MULTIPROVINCIAL"/>
    <n v="10885000"/>
    <n v="1539332.07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6 - SEGUROS"/>
    <s v="N"/>
    <s v="00 - N/A"/>
    <s v="30 - FONDOS PROPIOS"/>
    <s v="(blank)"/>
    <s v="99 - MULTIPROVINCIAL"/>
    <n v="6020000"/>
    <n v="3971130.459999999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412000"/>
    <n v="816869.7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00000"/>
    <n v="548433.2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10 - FONDO GENERAL"/>
    <s v="(blank)"/>
    <s v="99 - MULTIPROVINCIAL"/>
    <n v="635000"/>
    <n v="7499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8 - OTROS SERVICIOS NO INCLUIDOS EN CONCEPTOS ANTERIORES"/>
    <s v="N"/>
    <s v="00 - N/A"/>
    <s v="30 - FONDOS PROPIOS"/>
    <s v="(blank)"/>
    <s v="99 - MULTIPROVINCIAL"/>
    <n v="634000"/>
    <n v="349719.62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2 - CONTRATACIÓN DE SERVICIOS"/>
    <s v="2.2.9 - OTRAS CONTRATACIONES DE SERVICIOS"/>
    <s v="N"/>
    <s v="00 - N/A"/>
    <s v="10 - FONDO GENERAL"/>
    <s v="(blank)"/>
    <s v="99 - MULTIPROVINCIAL"/>
    <n v="3000000"/>
    <n v="453420.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10 - FONDO GENERAL"/>
    <s v="(blank)"/>
    <s v="99 - MULTIPROVINCIAL"/>
    <n v="2258000"/>
    <n v="1171580.5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1 - ALIMENTOS Y PRODUCTOS AGROFORESTALES"/>
    <s v="N"/>
    <s v="00 - N/A"/>
    <s v="30 - FONDOS PROPIOS"/>
    <s v="(blank)"/>
    <s v="99 - MULTIPROVINCIAL"/>
    <n v="400000"/>
    <n v="20400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2 - TEXTILES Y VESTUARIOS"/>
    <s v="N"/>
    <s v="00 - N/A"/>
    <s v="30 - FONDOS PROPIOS"/>
    <s v="(blank)"/>
    <s v="99 - MULTIPROVINCIAL"/>
    <n v="380000"/>
    <n v="272827.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3 - PAPEL, CARTÓN E IMPRESOS"/>
    <s v="N"/>
    <s v="00 - N/A"/>
    <s v="10 - FONDO GENERAL"/>
    <s v="(blank)"/>
    <s v="99 - MULTIPROVINCIAL"/>
    <n v="937300"/>
    <n v="193578.36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10 - FONDO GENERAL"/>
    <s v="(blank)"/>
    <s v="99 - MULTIPROVINCIAL"/>
    <n v="827800"/>
    <n v="45194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6 - PRODUCTOS DE MINERALES, METÁLICOS Y NO METÁLICOS"/>
    <s v="N"/>
    <s v="00 - N/A"/>
    <s v="10 - FONDO GENERAL"/>
    <s v="(blank)"/>
    <s v="99 - MULTIPROVINCIAL"/>
    <n v="74550"/>
    <n v="19888.899999999998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10 - FONDO GENERAL"/>
    <s v="(blank)"/>
    <s v="99 - MULTIPROVINCIAL"/>
    <n v="7167232"/>
    <n v="5061128.5600000005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7 - COMBUSTIBLES, LUBRICANTES, PRODUCTOS QUÍMICOS Y CONEXOS"/>
    <s v="N"/>
    <s v="00 - N/A"/>
    <s v="30 - FONDOS PROPIOS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10 - FONDO GENERAL"/>
    <s v="(blank)"/>
    <s v="99 - MULTIPROVINCIAL"/>
    <n v="3457400"/>
    <n v="1840749.0899999999"/>
  </r>
  <r>
    <s v="2025"/>
    <x v="1"/>
    <x v="0"/>
    <x v="0"/>
    <x v="0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3 - MATERIALES Y SUMINISTROS"/>
    <s v="2.3.9 - PRODUCTOS Y ÚTILES VARIOS"/>
    <s v="N"/>
    <s v="00 - N/A"/>
    <s v="30 - FONDOS PROPIOS"/>
    <s v="(blank)"/>
    <s v="99 - MULTIPROVINCIAL"/>
    <n v="0"/>
    <n v="166352.8599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3266334"/>
    <n v="17813759.10999999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377334"/>
    <n v="316497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370000"/>
    <n v="6219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3469334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742357"/>
    <n v="2578695.36999999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181320"/>
    <n v="913102.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605226"/>
    <n v="16389.9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180000"/>
    <n v="1286503.48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2579364"/>
    <n v="386116.63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426480"/>
    <n v="3609639.770000000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7130100"/>
    <n v="3371067.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60000"/>
    <n v="617927.06000000006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166618"/>
    <n v="965330.91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02030"/>
    <n v="1092764.47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81050"/>
    <n v="144332.1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14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747380"/>
    <n v="193845.9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6000"/>
    <n v="0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27500"/>
    <n v="22613.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0"/>
    <n v="4124.0599999999995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2579000"/>
    <n v="781838.4"/>
  </r>
  <r>
    <s v="2025"/>
    <x v="1"/>
    <x v="0"/>
    <x v="0"/>
    <x v="0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14952"/>
    <n v="286597.1900000000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3406232"/>
    <n v="52674301.81000000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3212768"/>
    <n v="9783476.3300000001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3966000"/>
    <n v="6999773.729999998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095946"/>
    <n v="1332319.9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55000"/>
    <n v="2039325.8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17229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5000"/>
    <n v="97693.2699999999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35000"/>
    <n v="506231.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17500"/>
    <n v="5050737.6900000004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97000"/>
    <n v="344832.32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46000"/>
    <n v="1042300.15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475000"/>
    <n v="2274219.9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80000"/>
    <n v="219902.63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29000"/>
    <n v="3375.5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0000"/>
    <n v="108205.96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615000"/>
    <n v="1875147.7"/>
  </r>
  <r>
    <s v="2025"/>
    <x v="1"/>
    <x v="0"/>
    <x v="0"/>
    <x v="0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65000"/>
    <n v="372262.0899999999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89776000"/>
    <n v="68058468.58000001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30 - FONDOS PROPIOS"/>
    <s v="(blank)"/>
    <s v="99 - MULTIPROVINCIAL"/>
    <n v="3300000"/>
    <n v="560610.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9207000"/>
    <n v="17028254.94999999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30 - FONDOS PROPIOS"/>
    <s v="(blank)"/>
    <s v="99 - MULTIPROVINCIAL"/>
    <n v="1400000"/>
    <n v="113082.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100000"/>
    <n v="1923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34706901"/>
    <n v="10283266.31000000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3100000"/>
    <n v="4749149.30999999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10200000"/>
    <n v="3506262.4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650000"/>
    <n v="195912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50000"/>
    <n v="556861.4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5300000"/>
    <n v="2263162.02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000000"/>
    <n v="5662038.530000000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50000"/>
    <n v="1090332.53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350000"/>
    <n v="8886694.6699999999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1000000"/>
    <n v="5016687.4400000004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625000"/>
    <n v="332582.34999999998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715000"/>
    <n v="613706.1999999999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50000"/>
    <n v="922814.22999999986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75000"/>
    <n v="59717.5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300000"/>
    <n v="194822.7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50000"/>
    <n v="99989.2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485000"/>
    <n v="3371788.87"/>
  </r>
  <r>
    <s v="2025"/>
    <x v="1"/>
    <x v="0"/>
    <x v="0"/>
    <x v="0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7517610"/>
    <n v="2957298.459999999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62001750"/>
    <n v="24348936.54999999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606250"/>
    <n v="4914268.22000000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871000"/>
    <n v="722319.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8912000"/>
    <n v="3648543.639999999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4502000"/>
    <n v="1727115.6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867500"/>
    <n v="44151.75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926000"/>
    <n v="1305645.340000000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1140000"/>
    <n v="611873.5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1818348"/>
    <n v="5873063.019999999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6870000"/>
    <n v="3308330.06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72319"/>
    <n v="224780.229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797113"/>
    <n v="2582590.6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606800"/>
    <n v="1625113.5399999998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30 - FONDOS PROPIOS"/>
    <s v="(blank)"/>
    <s v="99 - MULTIPROVINCIAL"/>
    <n v="0"/>
    <n v="62636.0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319500"/>
    <n v="88555.969999999987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70000"/>
    <n v="45902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521000"/>
    <n v="53540.14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4450"/>
    <n v="1842.43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5537400"/>
    <n v="2035110.11"/>
  </r>
  <r>
    <s v="2025"/>
    <x v="1"/>
    <x v="0"/>
    <x v="0"/>
    <x v="0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891890"/>
    <n v="344288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63804192"/>
    <n v="73888899.25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99 - MULTIPROVINCIAL"/>
    <n v="68488490"/>
    <n v="2869242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8071366"/>
    <n v="11259673.7999999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99 - MULTIPROVINCIAL"/>
    <n v="27192185"/>
    <n v="5148983.909999999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32000"/>
    <n v="172606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99 - MULTIPROVINCIAL"/>
    <n v="1612956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22341785"/>
    <n v="11033602.79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30 - FONDOS PROPIOS"/>
    <s v="(blank)"/>
    <s v="99 - MULTIPROVINCIAL"/>
    <n v="9189765"/>
    <n v="4391110.560000000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8541130"/>
    <n v="4296574.949999999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99 - MULTIPROVINCIAL"/>
    <n v="4100000"/>
    <n v="945289.8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34000"/>
    <n v="835037.2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99 - MULTIPROVINCIAL"/>
    <n v="3000000"/>
    <n v="106587.8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99 - MULTIPROVINCIAL"/>
    <n v="5300011"/>
    <n v="2826945.57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1000"/>
    <n v="30346.9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5574000"/>
    <n v="2431700.3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99 - MULTIPROVINCIAL"/>
    <n v="6200000"/>
    <n v="144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4200000"/>
    <n v="3719995.0399999996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99 - MULTIPROVINCIAL"/>
    <n v="3150000"/>
    <n v="71312.7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0000"/>
    <n v="957819.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029989"/>
    <n v="444029.28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5356213"/>
    <n v="4524938.1900000004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11020000"/>
    <n v="521061.3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99 - MULTIPROVINCIAL"/>
    <n v="1500000"/>
    <n v="140100.73000000001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348396.4100000000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99 - MULTIPROVINCIAL"/>
    <n v="3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800000"/>
    <n v="4071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80000"/>
    <n v="711452.15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99 - MULTIPROVINCIAL"/>
    <n v="2850000"/>
    <n v="23600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7895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6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99 - MULTIPROVINCIAL"/>
    <n v="270000"/>
    <n v="13012.33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5786000"/>
    <n v="2356611.9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99 - MULTIPROVINCIAL"/>
    <n v="5425000"/>
    <n v="0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3760000"/>
    <n v="2598428.9300000002"/>
  </r>
  <r>
    <s v="2025"/>
    <x v="1"/>
    <x v="0"/>
    <x v="0"/>
    <x v="0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99 - MULTIPROVINCIAL"/>
    <n v="5555000"/>
    <n v="395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0479000"/>
    <n v="22417632.21000000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9669000"/>
    <n v="5628833.33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441000"/>
    <n v="155425.33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6963372"/>
    <n v="3315283.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3232500"/>
    <n v="1377844.84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325000"/>
    <n v="26744.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700000"/>
    <n v="205959.52000000002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10000"/>
    <n v="72186.759999999995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1875128"/>
    <n v="4410249.3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2173000"/>
    <n v="1230953.29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0000"/>
    <n v="155605.6699999999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704000"/>
    <n v="927076.91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2500000"/>
    <n v="1214814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3800000"/>
    <n v="1530153.58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225000"/>
    <n v="152530.04999999999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750000"/>
    <n v="354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30000"/>
    <n v="79255.350000000006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30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75000"/>
    <n v="55124.88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5000"/>
    <n v="0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253000"/>
    <n v="2105220.3200000003"/>
  </r>
  <r>
    <s v="2025"/>
    <x v="1"/>
    <x v="0"/>
    <x v="0"/>
    <x v="0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620000"/>
    <n v="384163.4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122767000"/>
    <n v="5444021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99 - MULTIPROVINCIAL"/>
    <n v="2000000"/>
    <n v="1543688.45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29500000"/>
    <n v="13094871.1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72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30 - FONDOS PROPIOS"/>
    <s v="(blank)"/>
    <s v="99 - MULTIPROVINCIAL"/>
    <n v="70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17310000"/>
    <n v="8299835.54000000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5620000"/>
    <n v="7432949.96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99 - MULTIPROVINCIAL"/>
    <n v="5384680"/>
    <n v="1467541.5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3540000"/>
    <n v="809408.6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06180"/>
    <n v="933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900000"/>
    <n v="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6 - SEGUROS"/>
    <s v="N"/>
    <s v="00 - N/A"/>
    <s v="30 - FONDOS PROPIOS"/>
    <s v="(blank)"/>
    <s v="99 - MULTIPROVINCIAL"/>
    <n v="1350000"/>
    <n v="452267.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50000"/>
    <n v="269426.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520000"/>
    <n v="2186071.63999999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8304860"/>
    <n v="341928.11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1527824.1800000002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9300000"/>
    <n v="1885976.04999999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135000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1200000"/>
    <n v="29003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2 - TEXTILES Y VESTUARIOS"/>
    <s v="N"/>
    <s v="00 - N/A"/>
    <s v="30 - FONDOS PROPIOS"/>
    <s v="(blank)"/>
    <s v="99 - MULTIPROVINCIAL"/>
    <n v="450000"/>
    <n v="5433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3 - PAPEL, CARTÓN E IMPRESOS"/>
    <s v="N"/>
    <s v="00 - N/A"/>
    <s v="30 - FONDOS PROPIOS"/>
    <s v="(blank)"/>
    <s v="99 - MULTIPROVINCIAL"/>
    <n v="3430460"/>
    <n v="1244743.3599999999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0"/>
    <n v="16683.73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99 - MULTIPROVINCIAL"/>
    <n v="300000"/>
    <n v="9628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177558.07000000004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99 - MULTIPROVINCIAL"/>
    <n v="800000"/>
    <n v="511947.9600000000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385858.97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8400000"/>
    <n v="3706323.9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0"/>
    <n v="2876741.8"/>
  </r>
  <r>
    <s v="2025"/>
    <x v="1"/>
    <x v="0"/>
    <x v="0"/>
    <x v="0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9620000"/>
    <n v="1334294.44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9091901"/>
    <n v="444830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4904060"/>
    <n v="8359108.320000000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300000"/>
    <n v="133162.83000000002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6354182"/>
    <n v="6451572.7899999944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7808844"/>
    <n v="2909208.8300000005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500000"/>
    <n v="1870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10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9645371"/>
    <n v="15299117.57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6042960"/>
    <n v="4587695.559999999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68644.63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71200"/>
    <n v="677694.76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800000"/>
    <n v="2133504.9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415000"/>
    <n v="24921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25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225000"/>
    <n v="30208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75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"/>
    <n v="0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96700"/>
    <n v="1062938.97"/>
  </r>
  <r>
    <s v="2025"/>
    <x v="1"/>
    <x v="0"/>
    <x v="0"/>
    <x v="0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578021"/>
    <n v="68805.290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1 - REMUNERACIONES"/>
    <s v="N"/>
    <s v="00 - N/A"/>
    <s v="10 - FONDO GENERAL"/>
    <s v="(blank)"/>
    <s v="99 - MULTIPROVINCIAL"/>
    <n v="86513247"/>
    <n v="39694735.51999998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2 - SOBRESUELDOS"/>
    <s v="N"/>
    <s v="00 - N/A"/>
    <s v="10 - FONDO GENERAL"/>
    <s v="(blank)"/>
    <s v="99 - MULTIPROVINCIAL"/>
    <n v="16061207"/>
    <n v="2098833.3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1 - REMUNERACIONES Y CONTRIBUCIONES"/>
    <s v="2.1.5 - CONTRIBUCIONES A LA SEGURIDAD SOCIAL"/>
    <s v="N"/>
    <s v="00 - N/A"/>
    <s v="10 - FONDO GENERAL"/>
    <s v="(blank)"/>
    <s v="99 - MULTIPROVINCIAL"/>
    <n v="12278826"/>
    <n v="5833372.239999997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1 - SERVICIOS BÁSICOS"/>
    <s v="N"/>
    <s v="00 - N/A"/>
    <s v="10 - FONDO GENERAL"/>
    <s v="(blank)"/>
    <s v="99 - MULTIPROVINCIAL"/>
    <n v="3768000"/>
    <n v="1830409.02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2 - PUBLICIDAD, IMPRESIÓN Y ENCUADERNACIÓN"/>
    <s v="N"/>
    <s v="00 - N/A"/>
    <s v="10 - FONDO GENERAL"/>
    <s v="(blank)"/>
    <s v="99 - MULTIPROVINCIAL"/>
    <n v="2226900"/>
    <n v="19300.40000000000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3 - VIÁTICOS"/>
    <s v="N"/>
    <s v="00 - N/A"/>
    <s v="10 - FONDO GENERAL"/>
    <s v="(blank)"/>
    <s v="99 - MULTIPROVINCIAL"/>
    <n v="3645550"/>
    <n v="2586752.7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4 - TRANSPORTE Y ALMACENAJE"/>
    <s v="N"/>
    <s v="00 - N/A"/>
    <s v="10 - FONDO GENERAL"/>
    <s v="(blank)"/>
    <s v="99 - MULTIPROVINCIAL"/>
    <n v="865000"/>
    <n v="1126944.7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5 - ALQUILERES Y RENTAS"/>
    <s v="N"/>
    <s v="00 - N/A"/>
    <s v="10 - FONDO GENERAL"/>
    <s v="(blank)"/>
    <s v="99 - MULTIPROVINCIAL"/>
    <n v="4511500"/>
    <n v="739503.9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6 - SEGUROS"/>
    <s v="N"/>
    <s v="00 - N/A"/>
    <s v="10 - FONDO GENERAL"/>
    <s v="(blank)"/>
    <s v="99 - MULTIPROVINCIAL"/>
    <n v="1585000"/>
    <n v="358349.1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18024"/>
    <n v="119882.5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8 - OTROS SERVICIOS NO INCLUIDOS EN CONCEPTOS ANTERIORES"/>
    <s v="N"/>
    <s v="00 - N/A"/>
    <s v="10 - FONDO GENERAL"/>
    <s v="(blank)"/>
    <s v="99 - MULTIPROVINCIAL"/>
    <n v="10385340"/>
    <n v="4538393.4000000004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2 - CONTRATACIÓN DE SERVICIOS"/>
    <s v="2.2.9 - OTRAS CONTRATACIONES DE SERVICIOS"/>
    <s v="N"/>
    <s v="00 - N/A"/>
    <s v="10 - FONDO GENERAL"/>
    <s v="(blank)"/>
    <s v="99 - MULTIPROVINCIAL"/>
    <n v="6186800"/>
    <n v="886933.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1 - ALIMENTOS Y PRODUCTOS AGROFORESTALES"/>
    <s v="N"/>
    <s v="00 - N/A"/>
    <s v="10 - FONDO GENERAL"/>
    <s v="(blank)"/>
    <s v="99 - MULTIPROVINCIAL"/>
    <n v="574650"/>
    <n v="108859.61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2 - TEXTILES Y VESTUARIOS"/>
    <s v="N"/>
    <s v="00 - N/A"/>
    <s v="10 - FONDO GENERAL"/>
    <s v="(blank)"/>
    <s v="99 - MULTIPROVINCIAL"/>
    <n v="62700"/>
    <n v="10300.709999999999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3 - PAPEL, CARTÓN E IMPRESOS"/>
    <s v="N"/>
    <s v="00 - N/A"/>
    <s v="10 - FONDO GENERAL"/>
    <s v="(blank)"/>
    <s v="99 - MULTIPROVINCIAL"/>
    <n v="1122660"/>
    <n v="453629.34000000008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4 - PRODUCTOS FARMACÉUTICOS"/>
    <s v="N"/>
    <s v="00 - N/A"/>
    <s v="10 - FONDO GENERAL"/>
    <s v="(blank)"/>
    <s v="99 - MULTIPROVINCIAL"/>
    <n v="49991"/>
    <n v="0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5 - CUERO, CAUCHO Y PLÁSTICO"/>
    <s v="N"/>
    <s v="00 - N/A"/>
    <s v="10 - FONDO GENERAL"/>
    <s v="(blank)"/>
    <s v="99 - MULTIPROVINCIAL"/>
    <n v="280000"/>
    <n v="46639.26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6 - PRODUCTOS DE MINERALES, METÁLICOS Y NO METÁLICOS"/>
    <s v="N"/>
    <s v="00 - N/A"/>
    <s v="10 - FONDO GENERAL"/>
    <s v="(blank)"/>
    <s v="99 - MULTIPROVINCIAL"/>
    <n v="100000"/>
    <n v="21245.97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7 - COMBUSTIBLES, LUBRICANTES, PRODUCTOS QUÍMICOS Y CONEXOS"/>
    <s v="N"/>
    <s v="00 - N/A"/>
    <s v="10 - FONDO GENERAL"/>
    <s v="(blank)"/>
    <s v="99 - MULTIPROVINCIAL"/>
    <n v="3704600"/>
    <n v="2637975.5"/>
  </r>
  <r>
    <s v="2025"/>
    <x v="1"/>
    <x v="0"/>
    <x v="0"/>
    <x v="0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3 - MATERIALES Y SUMINISTROS"/>
    <s v="2.3.9 - PRODUCTOS Y ÚTILES VARIOS"/>
    <s v="N"/>
    <s v="00 - N/A"/>
    <s v="10 - FONDO GENERAL"/>
    <s v="(blank)"/>
    <s v="99 - MULTIPROVINCIAL"/>
    <n v="1311830"/>
    <n v="516408.49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34253121"/>
    <n v="15042996.73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5749605"/>
    <n v="1366018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4 - GRATIFICACIONES Y BONIFICACIONES"/>
    <s v="N"/>
    <s v="00 - N/A"/>
    <s v="10 - FONDO GENERAL"/>
    <s v="(blank)"/>
    <s v="99 - MULTIPROVINCIAL"/>
    <n v="21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4659126"/>
    <n v="2222186.249999999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633902"/>
    <n v="1038321.9399999997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24901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500000"/>
    <n v="1160030.5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5000"/>
    <n v="45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94999"/>
    <n v="163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4418272"/>
    <n v="1766400.170000000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44705"/>
    <n v="80047.240000000005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680997"/>
    <n v="5000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0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10000"/>
    <n v="19274.64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54400"/>
    <n v="25352.3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80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25000"/>
    <n v="103644.66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8500"/>
    <n v="0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569999"/>
    <n v="759346.92"/>
  </r>
  <r>
    <s v="2025"/>
    <x v="1"/>
    <x v="0"/>
    <x v="0"/>
    <x v="0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793151"/>
    <n v="302608.87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1 - REMUNERACIONES"/>
    <s v="N"/>
    <s v="00 - N/A"/>
    <s v="10 - FONDO GENERAL"/>
    <s v="(blank)"/>
    <s v="99 - MULTIPROVINCIAL"/>
    <n v="27851000"/>
    <n v="11379648.1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2 - SOBRESUELDOS"/>
    <s v="N"/>
    <s v="00 - N/A"/>
    <s v="10 - FONDO GENERAL"/>
    <s v="(blank)"/>
    <s v="99 - MULTIPROVINCIAL"/>
    <n v="4254000"/>
    <n v="1796783.33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3 - DIETAS Y GASTOS DE REPRESENTACIÓN"/>
    <s v="N"/>
    <s v="00 - N/A"/>
    <s v="10 - FONDO GENERAL"/>
    <s v="(blank)"/>
    <s v="99 - MULTIPROVINCIAL"/>
    <n v="450000"/>
    <n v="16654.08000000000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1 - REMUNERACIONES Y CONTRIBUCIONES"/>
    <s v="2.1.5 - CONTRIBUCIONES A LA SEGURIDAD SOCIAL"/>
    <s v="N"/>
    <s v="00 - N/A"/>
    <s v="10 - FONDO GENERAL"/>
    <s v="(blank)"/>
    <s v="99 - MULTIPROVINCIAL"/>
    <n v="3916000"/>
    <n v="1699529.5299999996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1 - SERVICIOS BÁSICOS"/>
    <s v="N"/>
    <s v="00 - N/A"/>
    <s v="10 - FONDO GENERAL"/>
    <s v="(blank)"/>
    <s v="99 - MULTIPROVINCIAL"/>
    <n v="1124000"/>
    <n v="386369.27000000014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2 - PUBLICIDAD, IMPRESIÓN Y ENCUADERNACIÓN"/>
    <s v="N"/>
    <s v="00 - N/A"/>
    <s v="10 - FONDO GENERAL"/>
    <s v="(blank)"/>
    <s v="99 - MULTIPROVINCIAL"/>
    <n v="400000"/>
    <n v="649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3 - VIÁTICOS"/>
    <s v="N"/>
    <s v="00 - N/A"/>
    <s v="10 - FONDO GENERAL"/>
    <s v="(blank)"/>
    <s v="99 - MULTIPROVINCIAL"/>
    <n v="150000"/>
    <n v="95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4 - TRANSPORTE Y ALMACENAJE"/>
    <s v="N"/>
    <s v="00 - N/A"/>
    <s v="10 - FONDO GENERAL"/>
    <s v="(blank)"/>
    <s v="99 - MULTIPROVINCIAL"/>
    <n v="50000"/>
    <n v="125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5 - ALQUILERES Y RENTAS"/>
    <s v="N"/>
    <s v="00 - N/A"/>
    <s v="10 - FONDO GENERAL"/>
    <s v="(blank)"/>
    <s v="99 - MULTIPROVINCIAL"/>
    <n v="4910000"/>
    <n v="6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6 - SEGUROS"/>
    <s v="N"/>
    <s v="00 - N/A"/>
    <s v="10 - FONDO GENERAL"/>
    <s v="(blank)"/>
    <s v="99 - MULTIPROVINCIAL"/>
    <n v="2000000"/>
    <n v="862495.3699999998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"/>
    <n v="249711.8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840000"/>
    <n v="785038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1 - ALIMENTOS Y PRODUCTOS AGROFORESTALES"/>
    <s v="N"/>
    <s v="00 - N/A"/>
    <s v="10 - FONDO GENERAL"/>
    <s v="(blank)"/>
    <s v="99 - MULTIPROVINCIAL"/>
    <n v="200000"/>
    <n v="168976.62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2 - TEXTILES Y VESTUARIOS"/>
    <s v="N"/>
    <s v="00 - N/A"/>
    <s v="10 - FONDO GENERAL"/>
    <s v="(blank)"/>
    <s v="99 - MULTIPROVINCIAL"/>
    <n v="55000"/>
    <n v="35282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3 - PAPEL, CARTÓN E IMPRESOS"/>
    <s v="N"/>
    <s v="00 - N/A"/>
    <s v="10 - FONDO GENERAL"/>
    <s v="(blank)"/>
    <s v="99 - MULTIPROVINCIAL"/>
    <n v="100000"/>
    <n v="20616.25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4 - PRODUCTOS FARMACÉUTICOS"/>
    <s v="N"/>
    <s v="00 - N/A"/>
    <s v="10 - FONDO GENERAL"/>
    <s v="(blank)"/>
    <s v="99 - MULTIPROVINCIAL"/>
    <n v="10000"/>
    <n v="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5 - CUERO, CAUCHO Y PLÁSTICO"/>
    <s v="N"/>
    <s v="00 - N/A"/>
    <s v="10 - FONDO GENERAL"/>
    <s v="(blank)"/>
    <s v="99 - MULTIPROVINCIAL"/>
    <n v="150000"/>
    <n v="13500.09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2000000"/>
    <n v="500000"/>
  </r>
  <r>
    <s v="2025"/>
    <x v="1"/>
    <x v="0"/>
    <x v="0"/>
    <x v="0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3 - MATERIALES Y SUMINISTROS"/>
    <s v="2.3.9 - PRODUCTOS Y ÚTILES VARIOS"/>
    <s v="N"/>
    <s v="00 - N/A"/>
    <s v="10 - FONDO GENERAL"/>
    <s v="(blank)"/>
    <s v="99 - MULTIPROVINCIAL"/>
    <n v="770000"/>
    <n v="86321.3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9063000"/>
    <n v="16449564.0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7123050"/>
    <n v="3202516.6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5470000"/>
    <n v="2435919.81000000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100000"/>
    <n v="1161682.6400000001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30 - FONDOS PROPIOS"/>
    <s v="(blank)"/>
    <s v="99 - MULTIPROVINCIAL"/>
    <n v="0"/>
    <n v="7587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300000"/>
    <n v="1365069.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50000"/>
    <n v="256341.27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734000"/>
    <n v="2372442.86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60000"/>
    <n v="84221.62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21000"/>
    <n v="399844.2599999999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20000"/>
    <n v="456711.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30 - FONDOS PROPIOS"/>
    <s v="(blank)"/>
    <s v="99 - MULTIPROVINCIAL"/>
    <n v="0"/>
    <n v="95467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30000"/>
    <n v="145439.9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400000"/>
    <n v="102188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30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01000"/>
    <n v="0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91000"/>
    <n v="2095015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0000"/>
    <n v="587814.64"/>
  </r>
  <r>
    <s v="2025"/>
    <x v="1"/>
    <x v="0"/>
    <x v="0"/>
    <x v="0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30 - FONDOS PROPIOS"/>
    <s v="(blank)"/>
    <s v="99 - MULTIPROVINCIAL"/>
    <n v="0"/>
    <n v="26078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3 - PROTECCIÓN DEL MEDIO AMBIENTE"/>
    <s v="3.3 - Cambio Climático"/>
    <s v="3.3.06 - Respuesta y recuperación de desastres climáticos"/>
    <s v="2.3 - MATERIALES Y SUMINISTROS"/>
    <s v="2.3.9 - PRODUCTOS Y ÚTILES VARIOS"/>
    <s v="N"/>
    <s v="00 - N/A"/>
    <s v="10 - FONDO GENERAL"/>
    <s v="(blank)"/>
    <s v="99 - MULTIPROVINCIAL"/>
    <n v="2500000"/>
    <n v="174002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945310596"/>
    <n v="907317292.8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150742236"/>
    <n v="46446820.83000000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94957690"/>
    <n v="139619891.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1 - SERVICIOS BÁSICOS"/>
    <s v="N"/>
    <s v="00 - N/A"/>
    <s v="10 - FONDO GENERAL"/>
    <s v="(blank)"/>
    <s v="99 - MULTIPROVINCIAL"/>
    <n v="281088017"/>
    <n v="21011508.48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99 - MULTIPROVINCIAL"/>
    <n v="1481066"/>
    <n v="593628.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3 - VIÁTICOS"/>
    <s v="N"/>
    <s v="00 - N/A"/>
    <s v="10 - FONDO GENERAL"/>
    <s v="(blank)"/>
    <s v="99 - MULTIPROVINCIAL"/>
    <n v="20737671"/>
    <n v="6900467.33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4 - TRANSPORTE Y ALMACENAJE"/>
    <s v="N"/>
    <s v="00 - N/A"/>
    <s v="10 - FONDO GENERAL"/>
    <s v="(blank)"/>
    <s v="99 - MULTIPROVINCIAL"/>
    <n v="6355235"/>
    <n v="96317.8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5 - ALQUILERES Y RENTAS"/>
    <s v="N"/>
    <s v="00 - N/A"/>
    <s v="10 - FONDO GENERAL"/>
    <s v="(blank)"/>
    <s v="99 - MULTIPROVINCIAL"/>
    <n v="16698086"/>
    <n v="5895798.879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6 - SEGUROS"/>
    <s v="N"/>
    <s v="00 - N/A"/>
    <s v="10 - FONDO GENERAL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9610372"/>
    <n v="8977277.819999998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99 - MULTIPROVINCIAL"/>
    <n v="13711719"/>
    <n v="2669046.469999998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2 - CONTRATACIÓN DE SERVICIOS"/>
    <s v="2.2.9 - OTRAS CONTRATACIONES DE SERVICIOS"/>
    <s v="N"/>
    <s v="00 - N/A"/>
    <s v="10 - FONDO GENERAL"/>
    <s v="(blank)"/>
    <s v="99 - MULTIPROVINCIAL"/>
    <n v="12156482"/>
    <n v="1208839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1 - ALIMENTOS Y PRODUCTOS AGROFORESTALES"/>
    <s v="N"/>
    <s v="00 - N/A"/>
    <s v="10 - FONDO GENERAL"/>
    <s v="(blank)"/>
    <s v="99 - MULTIPROVINCIAL"/>
    <n v="284934324"/>
    <n v="53709642.03000002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99 - MULTIPROVINCIAL"/>
    <n v="3112959"/>
    <n v="2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3 - PAPEL, CARTÓN E IMPRESOS"/>
    <s v="N"/>
    <s v="00 - N/A"/>
    <s v="10 - FONDO GENERAL"/>
    <s v="(blank)"/>
    <s v="99 - MULTIPROVINCIAL"/>
    <n v="13447148"/>
    <n v="1259430.35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4 - PRODUCTOS FARMACÉUTICOS"/>
    <s v="N"/>
    <s v="00 - N/A"/>
    <s v="10 - FONDO GENERAL"/>
    <s v="(blank)"/>
    <s v="99 - MULTIPROVINCIAL"/>
    <n v="127677336"/>
    <n v="69320871.6300000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5 - CUERO, CAUCHO Y PLÁSTICO"/>
    <s v="N"/>
    <s v="00 - N/A"/>
    <s v="10 - FONDO GENERAL"/>
    <s v="(blank)"/>
    <s v="99 - MULTIPROVINCIAL"/>
    <n v="29176174"/>
    <n v="9488841.40000000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6 - PRODUCTOS DE MINERALES, METÁLICOS Y NO METÁLICOS"/>
    <s v="N"/>
    <s v="00 - N/A"/>
    <s v="10 - FONDO GENERAL"/>
    <s v="(blank)"/>
    <s v="99 - MULTIPROVINCIAL"/>
    <n v="7133363"/>
    <n v="20083.009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99 - MULTIPROVINCIAL"/>
    <n v="268434300"/>
    <n v="124154898.78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99 - MULTIPROVINCIAL"/>
    <n v="275954337"/>
    <n v="115135774.22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98773340"/>
    <n v="34785064.0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2947"/>
    <n v="204910.5600000000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4011973"/>
    <n v="5340844.810000001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3008697"/>
    <n v="1173951.5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2079503"/>
    <n v="27372.4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99 - MULTIPROVINCIAL"/>
    <n v="74188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826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17261"/>
    <n v="1980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925218"/>
    <n v="169438.7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630435"/>
    <n v="322210.4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50434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617558"/>
    <n v="55629.7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813043"/>
    <n v="295165.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14608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243478"/>
    <n v="38086.1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1982498"/>
    <n v="298986.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31772742"/>
    <n v="7505818.9100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405853313"/>
    <n v="117878874.6100000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blank)"/>
    <s v="99 - MULTIPROVINCIAL"/>
    <n v="21418012"/>
    <n v="174285.0699999999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55779447"/>
    <n v="18131160.05999999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8726400"/>
    <n v="5814920.400000001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6543477"/>
    <n v="31329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54286150"/>
    <n v="2414886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0"/>
    <n v="84383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58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5056250"/>
    <n v="350000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7031390"/>
    <n v="2586748.799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8003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3971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502999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28399984"/>
    <n v="481316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37447535"/>
    <n v="1657600.229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1980637703"/>
    <n v="16871302174.6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3491643033"/>
    <n v="1634447107.57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118056965"/>
    <n v="2564690960.1999993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143393244"/>
    <n v="838890345.1000000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80497"/>
    <n v="6804152.269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44334998"/>
    <n v="17065439.15999999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6765633"/>
    <n v="18969689.28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94017508"/>
    <n v="26813749.049999997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5 - ALQUILERES Y RENTA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91695"/>
    <n v="10186387.3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2818414"/>
    <n v="9080630.390000002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1501030294"/>
    <n v="193848448.54000011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50 - CRÉDITO INTERNO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4140000"/>
    <n v="5317728.209999999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45160295"/>
    <n v="38662509.939999998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5911"/>
    <n v="1368492.5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2 - TEXTILES Y VESTUARIOS"/>
    <s v="N"/>
    <s v="00 - N/A"/>
    <s v="60 - CREDITO EXTERNO"/>
    <s v="(blank)"/>
    <s v="99 - MULTIPROVINCIAL"/>
    <n v="0"/>
    <n v="42621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839820"/>
    <n v="322818.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80872366"/>
    <n v="734864745.83000016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4 - PRODUCTOS FARMACÉUTICOS"/>
    <s v="N"/>
    <s v="00 - N/A"/>
    <s v="60 - CREDITO EXTERNO"/>
    <s v="(blank)"/>
    <s v="99 - MULTIPROVINCIAL"/>
    <n v="0"/>
    <n v="572570.4399999999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5472385"/>
    <n v="8454843.6199999992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165542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66079.99999999998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34212286"/>
    <n v="99980958.45999993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302832.14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688227876"/>
    <n v="171212105.26000005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3 - MATERIALES Y SUMINISTROS"/>
    <s v="2.3.9 - PRODUCTOS Y ÚTILES VARIOS"/>
    <s v="N"/>
    <s v="00 - N/A"/>
    <s v="60 - CREDITO EXTERNO"/>
    <s v="(blank)"/>
    <s v="99 - MULTIPROVINCIAL"/>
    <n v="0"/>
    <n v="1670025.5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6353042"/>
    <n v="216702835.33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21650000"/>
    <n v="16151908.71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22583743"/>
    <n v="9858155.679999999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0066663"/>
    <n v="32206806.280000001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7500000"/>
    <n v="1861032.37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4000000"/>
    <n v="3750770.3600000003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500000"/>
    <n v="187664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500000"/>
    <n v="1737361.95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5200000"/>
    <n v="38294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00000"/>
    <n v="24780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0500000"/>
    <n v="7080117.419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3200000"/>
    <n v="1825717.240000000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6500000"/>
    <n v="1052453.8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3000000"/>
    <n v="16666374.8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6100000"/>
    <n v="450881.12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2869600"/>
    <n v="13405761.439999999"/>
  </r>
  <r>
    <s v="2025"/>
    <x v="1"/>
    <x v="0"/>
    <x v="0"/>
    <x v="0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0000400"/>
    <n v="25477950.550000001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1 - REMUNERACIONES"/>
    <s v="N"/>
    <s v="00 - N/A"/>
    <s v="10 - FONDO GENERAL"/>
    <s v="(blank)"/>
    <s v="99 - MULTIPROVINCIAL"/>
    <n v="183905242"/>
    <n v="102732529.38999999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2 - SOBRESUELDOS"/>
    <s v="N"/>
    <s v="00 - N/A"/>
    <s v="10 - FONDO GENERAL"/>
    <s v="(blank)"/>
    <s v="99 - MULTIPROVINCIAL"/>
    <n v="2660471"/>
    <n v="795783.53999999992"/>
  </r>
  <r>
    <s v="2025"/>
    <x v="1"/>
    <x v="0"/>
    <x v="0"/>
    <x v="0"/>
    <s v="9 - N/A - Instituciones públicas descentralizadas y autónomas no financieras"/>
    <s v="5180 - DIRECCION CENTRAL DEL SERVICIO NACIONAL DE SALUD"/>
    <s v="0003 - HOSPITAL GENERAL DE ESPECIALIDADES DR. NELSON ASTACIO"/>
    <s v="4 - SERVICIOS SOCIALES"/>
    <s v="4.2 - Salud"/>
    <s v="4.2.01 - Servicios para pacientes externos"/>
    <s v="2.1 - REMUNERACIONES Y CONTRIBUCIONES"/>
    <s v="2.1.5 - CONTRIBUCIONES A LA SEGURIDAD SOCIAL"/>
    <s v="N"/>
    <s v="00 - N/A"/>
    <s v="10 - FONDO GENERAL"/>
    <s v="(blank)"/>
    <s v="99 - MULTIPROVINCIAL"/>
    <n v="25938952"/>
    <n v="15701105.76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24422720"/>
    <n v="330843561.78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4000000"/>
    <n v="3264019.4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28509"/>
    <n v="19143955.69999999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15020000"/>
    <n v="17168019.55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6827721"/>
    <n v="51053329.549999997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17000000"/>
    <n v="5330389.33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300000"/>
    <n v="59295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1450000"/>
    <n v="3081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056400"/>
    <n v="2748885.7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750000"/>
    <n v="88009.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9875000"/>
    <n v="3555207.5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245000"/>
    <n v="72843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500000"/>
    <n v="1449683.8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0"/>
    <n v="959179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8971684"/>
    <n v="6703132.4800000004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4436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12366500"/>
    <n v="2848463.3699999996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15860000"/>
    <n v="3366795.260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24468909"/>
    <n v="12142559.5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0000000"/>
    <n v="20576225.240000002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6270500"/>
    <n v="101269.84000000001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8300000"/>
    <n v="353622.18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0"/>
    <n v="23000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4450000"/>
    <n v="34676458.38999999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30000000"/>
    <n v="16625628.610000003"/>
  </r>
  <r>
    <s v="2025"/>
    <x v="1"/>
    <x v="0"/>
    <x v="0"/>
    <x v="0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61875000"/>
    <n v="22996037.88000000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63810308"/>
    <n v="153630112.17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34800"/>
    <n v="4075993.78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15570000"/>
    <n v="9200614.119999999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8543770"/>
    <n v="22031480.91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220000"/>
    <n v="1700192.989999999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250000"/>
    <n v="8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500000"/>
    <n v="729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400000"/>
    <n v="1400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050000"/>
    <n v="422512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900000"/>
    <n v="576904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000000"/>
    <n v="4419976.6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5200000"/>
    <n v="448813.3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50000"/>
    <n v="11800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0"/>
    <n v="140851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0100000"/>
    <n v="7787575.4500000002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800000"/>
    <n v="851902.01000000013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3950000"/>
    <n v="1855686.83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6503771.5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25139243"/>
    <n v="14528148.299999999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618000"/>
    <n v="5633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2151300"/>
    <n v="42751.519999999997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511362.8499999996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30250000"/>
    <n v="22855107.190000001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3926981.08"/>
  </r>
  <r>
    <s v="2025"/>
    <x v="1"/>
    <x v="0"/>
    <x v="0"/>
    <x v="0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5530000"/>
    <n v="21921512.78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548478222"/>
    <n v="218119560.54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3157200"/>
    <n v="133268.10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7396358"/>
    <n v="2946269.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47271246"/>
    <n v="25640131.3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77870339"/>
    <n v="31981469.169999998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8878100"/>
    <n v="3554369.100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2110000"/>
    <n v="117858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32 - SANTO DOMINGO"/>
    <n v="556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2075400"/>
    <n v="71123.27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4353220"/>
    <n v="1122178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1850000"/>
    <n v="1570172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804750"/>
    <n v="13079794.10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118630900"/>
    <n v="1349063.7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5500000"/>
    <n v="1908141.7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21268609"/>
    <n v="6341671.9499999993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4737200"/>
    <n v="826354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12600"/>
    <n v="2356081.2099999995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90105940"/>
    <n v="45193659.82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2617200"/>
    <n v="44250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4411400"/>
    <n v="151676.01999999999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57017768"/>
    <n v="23850921.400000006"/>
  </r>
  <r>
    <s v="2025"/>
    <x v="1"/>
    <x v="0"/>
    <x v="0"/>
    <x v="0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82616400"/>
    <n v="42679009.11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60397262"/>
    <n v="240433956.9699999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3157556"/>
    <n v="1504906.069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83981040"/>
    <n v="27504277.6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87166971"/>
    <n v="36130647.3300000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0"/>
    <n v="3158911.01000000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8609780"/>
    <n v="150567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1200000"/>
    <n v="715566.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6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650000"/>
    <n v="291656.06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28094000"/>
    <n v="2683398.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1000000"/>
    <n v="17792796.780000001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2358963"/>
    <n v="16867941.0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2359000"/>
    <n v="16887185.309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5200000"/>
    <n v="5321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2 - CONTRATACIÓN DE SERVICIOS"/>
    <s v="2.2.9 - OTRAS CONTRATACIONES DE SERVIC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8022000"/>
    <n v="10796109.0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3600000"/>
    <n v="165054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2 - TEXTILES Y VESTU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706000"/>
    <n v="2673294.37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1012430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97629402"/>
    <n v="112390107.83999999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1287000"/>
    <n v="1649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424500"/>
    <n v="144967.72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175510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118734316"/>
    <n v="27854699.669999998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2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64974381"/>
    <n v="23622485.870000005"/>
  </r>
  <r>
    <s v="2025"/>
    <x v="1"/>
    <x v="0"/>
    <x v="0"/>
    <x v="0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3 - MATERIALES Y SUMINISTROS"/>
    <s v="2.3.9 - PRODUCTOS Y ÚTILES VARIOS"/>
    <s v="N"/>
    <s v="00 - N/A"/>
    <s v="40 - TRANSFERENCIA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452199024"/>
    <n v="220695965.33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32 - SANTO DOMINGO"/>
    <n v="9660000"/>
    <n v="2084064.8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6434000"/>
    <n v="1822116.66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38520904"/>
    <n v="13697354.89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64292286"/>
    <n v="33940325.28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5500000"/>
    <n v="3711456.4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1709866"/>
    <n v="842561.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800668"/>
    <n v="412088.84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1899343"/>
    <n v="3953392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32 - SANTO DOMINGO"/>
    <n v="5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0560500"/>
    <n v="14270755.21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43545021"/>
    <n v="2484329.319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4000000"/>
    <n v="36880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5086312"/>
    <n v="19417719.91999999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2384535"/>
    <n v="612248.9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00000"/>
    <n v="1770591.4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50000000"/>
    <n v="17540141.869999997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1080180"/>
    <n v="992.38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343187"/>
    <n v="228777.22000000003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261416"/>
    <n v="7978882.830000001"/>
  </r>
  <r>
    <s v="2025"/>
    <x v="1"/>
    <x v="0"/>
    <x v="0"/>
    <x v="0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55924707"/>
    <n v="22166119.29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464874510"/>
    <n v="192167866.75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32 - SANTO DOMINGO"/>
    <n v="11712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30 - FONDOS PROPIOS"/>
    <s v="(blank)"/>
    <s v="32 - SANTO DOMINGO"/>
    <n v="60491270"/>
    <n v="20260969.0599999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32 - SANTO DOMINGO"/>
    <n v="65769599"/>
    <n v="29502824.54000000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30 - FONDOS PROPIOS"/>
    <s v="(blank)"/>
    <s v="32 - SANTO DOMINGO"/>
    <n v="6735000"/>
    <n v="2484201.2999999998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30 - FONDOS PROPIOS"/>
    <s v="(blank)"/>
    <s v="32 - SANTO DOMINGO"/>
    <n v="5665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30 - FONDOS PROPIOS"/>
    <s v="(blank)"/>
    <s v="32 - SANTO DOMINGO"/>
    <n v="600000"/>
    <n v="27100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30 - FONDOS PROPIOS"/>
    <s v="(blank)"/>
    <s v="32 - SANTO DOMINGO"/>
    <n v="3360000"/>
    <n v="911414.8900000001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6 - SEGUROS"/>
    <s v="N"/>
    <s v="00 - N/A"/>
    <s v="30 - FONDOS PROPIOS"/>
    <s v="(blank)"/>
    <s v="32 - SANTO DOMINGO"/>
    <n v="250000"/>
    <n v="227959.8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18079844"/>
    <n v="9350508.4999999981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30 - FONDOS PROPIOS"/>
    <s v="(blank)"/>
    <s v="32 - SANTO DOMINGO"/>
    <n v="6224734"/>
    <n v="2931979.38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30 - FONDOS PROPIOS"/>
    <s v="(blank)"/>
    <s v="32 - SANTO DOMINGO"/>
    <n v="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30 - FONDOS PROPIOS"/>
    <s v="(blank)"/>
    <s v="32 - SANTO DOMINGO"/>
    <n v="18153424"/>
    <n v="8356566.030000001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30 - FONDOS PROPIOS"/>
    <s v="(blank)"/>
    <s v="32 - SANTO DOMINGO"/>
    <n v="10379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30 - FONDOS PROPIOS"/>
    <s v="(blank)"/>
    <s v="32 - SANTO DOMINGO"/>
    <n v="13121134"/>
    <n v="2885043.7199999997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30 - FONDOS PROPIOS"/>
    <s v="(blank)"/>
    <s v="32 - SANTO DOMINGO"/>
    <n v="170101917"/>
    <n v="14449454.340000002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30 - FONDOS PROPIOS"/>
    <s v="(blank)"/>
    <s v="32 - SANTO DOMINGO"/>
    <n v="446992"/>
    <n v="312095.8400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30 - FONDOS PROPIOS"/>
    <s v="(blank)"/>
    <s v="32 - SANTO DOMINGO"/>
    <n v="639743"/>
    <n v="822218.99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30 - FONDOS PROPIOS"/>
    <s v="(blank)"/>
    <s v="32 - SANTO DOMINGO"/>
    <n v="87438519"/>
    <n v="25187400.880000003"/>
  </r>
  <r>
    <s v="2025"/>
    <x v="1"/>
    <x v="0"/>
    <x v="0"/>
    <x v="0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30 - FONDOS PROPIOS"/>
    <s v="(blank)"/>
    <s v="32 - SANTO DOMINGO"/>
    <n v="193114931"/>
    <n v="29861326.40999999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348370024"/>
    <n v="137584625.1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821544"/>
    <n v="2418137.3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6376956"/>
    <n v="253909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30000000"/>
    <n v="42267245.08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49409828"/>
    <n v="20974971.51000000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10458941"/>
    <n v="8186359.37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0"/>
    <n v="144000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6847448"/>
    <n v="1596024.1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15572455"/>
    <n v="3978399.480000000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6457.60000000000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284781"/>
    <n v="6834531.66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4840186"/>
    <n v="3414680.84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000000"/>
    <n v="5174616.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15000000"/>
    <n v="7623741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900543"/>
    <n v="722260.8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226119356"/>
    <n v="5966318.310000000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0"/>
    <n v="9791024.0899999999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32130265"/>
    <n v="25567708.970000003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2000000"/>
    <n v="476012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076858"/>
    <n v="251520.56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0"/>
    <n v="4743572.87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56484132"/>
    <n v="29273750.390000001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0"/>
    <n v="17882424.5"/>
  </r>
  <r>
    <s v="2025"/>
    <x v="1"/>
    <x v="0"/>
    <x v="0"/>
    <x v="0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34164500"/>
    <n v="79374052.14000001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83110894"/>
    <n v="31458890.469999995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3200000"/>
    <n v="735266.7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1615040"/>
    <n v="35595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21900000"/>
    <n v="8517608.9800000004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12891384"/>
    <n v="4829645.910000001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3498000"/>
    <n v="1621402.50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77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6 - SEGUROS"/>
    <s v="N"/>
    <s v="00 - N/A"/>
    <s v="30 - FONDOS PROPIOS"/>
    <s v="(blank)"/>
    <s v="99 - MULTIPROVINCIAL"/>
    <n v="200000"/>
    <n v="109490.9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0229551"/>
    <n v="3643198.56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095000"/>
    <n v="820833.5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2100000"/>
    <n v="1137248.6000000001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30000"/>
    <n v="22098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1000000"/>
    <n v="5115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5000000"/>
    <n v="1399609.799999999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00000"/>
    <n v="541248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8804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1797691"/>
    <n v="737718.13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23596085"/>
    <n v="3880025.97"/>
  </r>
  <r>
    <s v="2025"/>
    <x v="1"/>
    <x v="0"/>
    <x v="0"/>
    <x v="0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29170066"/>
    <n v="14809807.28999999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207655509"/>
    <n v="79061270.45999999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1 - REMUNERACIONES"/>
    <s v="N"/>
    <s v="00 - N/A"/>
    <s v="30 - FONDOS PROPIOS"/>
    <s v="(blank)"/>
    <s v="99 - MULTIPROVINCIAL"/>
    <n v="1500000"/>
    <n v="104781.4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625000"/>
    <n v="980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99 - MULTIPROVINCIAL"/>
    <n v="0"/>
    <n v="214719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29252018"/>
    <n v="12166978.61000000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99 - MULTIPROVINCIAL"/>
    <n v="4300000"/>
    <n v="1480914.339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3 - VIÁ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99 - MULTIPROVINCIAL"/>
    <n v="500198"/>
    <n v="270721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99 - MULTIPROVINCIAL"/>
    <n v="1000000"/>
    <n v="62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76150"/>
    <n v="2108444.46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000000"/>
    <n v="54448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3600000"/>
    <n v="1068943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99 - MULTIPROVINCIAL"/>
    <n v="0"/>
    <n v="1678738.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99 - MULTIPROVINCIAL"/>
    <n v="5000000"/>
    <n v="2876362.74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99 - MULTIPROVINCIAL"/>
    <n v="4500000"/>
    <n v="2507084.0099999998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99 - MULTIPROVINCIAL"/>
    <n v="1350000"/>
    <n v="425209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99 - MULTIPROVINCIAL"/>
    <n v="6500000"/>
    <n v="2596790.5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99 - MULTIPROVINCIAL"/>
    <n v="10622203"/>
    <n v="107700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99 - MULTIPROVINCIAL"/>
    <n v="0"/>
    <n v="27582.7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500000"/>
    <n v="10827778.139999999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99 - MULTIPROVINCIAL"/>
    <n v="4200000"/>
    <n v="1206330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7054575"/>
    <n v="3236384.11"/>
  </r>
  <r>
    <s v="2025"/>
    <x v="1"/>
    <x v="0"/>
    <x v="0"/>
    <x v="0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99 - MULTIPROVINCIAL"/>
    <n v="11292599"/>
    <n v="2280781.09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99 - MULTIPROVINCIAL"/>
    <n v="615764425"/>
    <n v="214142041.73999998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99 - MULTIPROVINCIAL"/>
    <n v="21676920"/>
    <n v="7557030.120000000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99 - MULTIPROVINCIAL"/>
    <n v="93000000"/>
    <n v="32878448.559999991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99 - MULTIPROVINCIAL"/>
    <n v="196292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99 - MULTIPROVINCIAL"/>
    <n v="37872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6 - SEGUROS"/>
    <s v="N"/>
    <s v="00 - N/A"/>
    <s v="10 - FONDO GENERAL"/>
    <s v="(blank)"/>
    <s v="99 - MULTIPROVINCIAL"/>
    <n v="14916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23112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99 - MULTIPROVINCIAL"/>
    <n v="161375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99 - MULTIPROVINCIAL"/>
    <n v="61870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99 - MULTIPROVINCIAL"/>
    <n v="80703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99 - MULTIPROVINCIAL"/>
    <n v="61215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99 - MULTIPROVINCIAL"/>
    <n v="156369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99 - MULTIPROVINCIAL"/>
    <n v="8686281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99 - MULTIPROVINCIAL"/>
    <n v="175638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100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697408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99 - MULTIPROVINCIAL"/>
    <n v="244863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99 - MULTIPROVINCIAL"/>
    <n v="4632253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1019922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1505159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2 - PUBLICIDAD, IMPRESIÓN Y ENCUADERNACIÓN"/>
    <s v="N"/>
    <s v="00 - N/A"/>
    <s v="10 - FONDO GENERAL"/>
    <s v="(blank)"/>
    <s v="32 - SANTO DOMINGO"/>
    <n v="0"/>
    <n v="510691.95999999996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2 - CONTRATACIÓN DE SERVICIOS"/>
    <s v="2.2.8 - OTROS SERVICIOS NO INCLUIDOS EN CONCEPTOS ANTERIORES"/>
    <s v="N"/>
    <s v="00 - N/A"/>
    <s v="10 - FONDO GENERAL"/>
    <s v="(blank)"/>
    <s v="32 - SANTO DOMINGO"/>
    <n v="102507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2 - TEXTILES Y VESTUARIOS"/>
    <s v="N"/>
    <s v="00 - N/A"/>
    <s v="10 - FONDO GENERAL"/>
    <s v="(blank)"/>
    <s v="32 - SANTO DOMINGO"/>
    <n v="8137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7 - COMBUSTIBLES, LUBRICANTES, PRODUCTOS QUÍMICOS Y CONEXOS"/>
    <s v="N"/>
    <s v="00 - N/A"/>
    <s v="10 - FONDO GENERAL"/>
    <s v="(blank)"/>
    <s v="32 - SANTO DOMINGO"/>
    <n v="1004220"/>
    <n v="12188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3 - MATERIALES Y SUMINISTROS"/>
    <s v="2.3.9 - PRODUCTOS Y ÚTILES VARIOS"/>
    <s v="N"/>
    <s v="00 - N/A"/>
    <s v="10 - FONDO GENERAL"/>
    <s v="(blank)"/>
    <s v="32 - SANTO DOMINGO"/>
    <n v="348745"/>
    <n v="478037.790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872160754"/>
    <n v="273161442.3399999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85002455"/>
    <n v="16786971.5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9283645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101623893"/>
    <n v="41799028.2799999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3050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40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10 - FONDO GENERAL"/>
    <s v="(blank)"/>
    <s v="32 - SANTO DOMINGO"/>
    <n v="0"/>
    <n v="1500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386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6145160"/>
    <n v="1697461.7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82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520243"/>
    <n v="90270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22964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5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456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674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3845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1997002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648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132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32 - SANTO DOMINGO"/>
    <n v="0"/>
    <n v="462102.5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32 - SANTO DOMINGO"/>
    <n v="0"/>
    <n v="2141094.299999999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32 - SANTO DOMINGO"/>
    <n v="1500000"/>
    <n v="12037783.60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32 - SANTO DOMINGO"/>
    <n v="0"/>
    <n v="3423745.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32 - SANTO DOMINGO"/>
    <n v="0"/>
    <n v="7952369.940000000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32 - SANTO DOMINGO"/>
    <n v="6418000"/>
    <n v="2515696.7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32 - SANTO DOMINGO"/>
    <n v="0"/>
    <n v="4164395.94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32 - SANTO DOMINGO"/>
    <n v="38732735"/>
    <n v="19845086.899999999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32 - SANTO DOMINGO"/>
    <n v="0"/>
    <n v="1358949.38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32 - SANTO DOMINGO"/>
    <n v="0"/>
    <n v="679251.57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32 - SANTO DOMINGO"/>
    <n v="48634225"/>
    <n v="15143245.610000001"/>
  </r>
  <r>
    <s v="2025"/>
    <x v="1"/>
    <x v="0"/>
    <x v="0"/>
    <x v="0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32 - SANTO DOMINGO"/>
    <n v="45983939"/>
    <n v="34805454.2800000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2744210"/>
    <n v="14986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01 - DISTRITO NACIONAL"/>
    <n v="4000000"/>
    <n v="815084.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01 - DISTRITO NACIONAL"/>
    <n v="0"/>
    <n v="13233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01 - DISTRITO NACIONAL"/>
    <n v="0"/>
    <n v="171287.8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01 - DISTRITO NACIONAL"/>
    <n v="33242"/>
    <n v="471075.0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1 - REMUNERACIONES"/>
    <s v="N"/>
    <s v="00 - N/A"/>
    <s v="10 - FONDO GENERAL"/>
    <s v="(blank)"/>
    <s v="01 - DISTRITO NACIONAL"/>
    <n v="635556867"/>
    <n v="304335022.4499999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2 - SOBRESUELDOS"/>
    <s v="N"/>
    <s v="00 - N/A"/>
    <s v="10 - FONDO GENERAL"/>
    <s v="(blank)"/>
    <s v="01 - DISTRITO NACIONAL"/>
    <n v="53360056"/>
    <n v="28435502.119999997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1 - REMUNERACIONES Y CONTRIBUCIONES"/>
    <s v="2.1.5 - CONTRIBUCIONES A LA SEGURIDAD SOCIAL"/>
    <s v="N"/>
    <s v="00 - N/A"/>
    <s v="10 - FONDO GENERAL"/>
    <s v="(blank)"/>
    <s v="01 - DISTRITO NACIONAL"/>
    <n v="89671126"/>
    <n v="46829776.13999999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01 - DISTRITO NACIONAL"/>
    <n v="0"/>
    <n v="813551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1558129.79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01 - DISTRITO NACIONAL"/>
    <n v="8125432"/>
    <n v="8986863.599999999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01 - DISTRITO NACIONAL"/>
    <n v="67176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01 - DISTRITO NACIONAL"/>
    <n v="805400"/>
    <n v="498691.6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blank)"/>
    <s v="01 - DISTRITO NACIONAL"/>
    <n v="11103700"/>
    <n v="9445208.399999998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6 - PRODUCTOS DE MINERALES, METÁLICOS Y NO METÁLICOS"/>
    <s v="N"/>
    <s v="00 - N/A"/>
    <s v="10 - FONDO GENERAL"/>
    <s v="(blank)"/>
    <s v="01 - DISTRITO NACIONAL"/>
    <n v="0"/>
    <n v="295935.15000000002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01 - DISTRITO NACIONAL"/>
    <n v="17987948"/>
    <n v="9759882.8200000003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01 - DISTRITO NACIONAL"/>
    <n v="3012798"/>
    <n v="5652455.5600000005"/>
  </r>
  <r>
    <s v="2025"/>
    <x v="1"/>
    <x v="0"/>
    <x v="0"/>
    <x v="0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60 - CREDITO EXTERNO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420980"/>
    <n v="68941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133517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5000"/>
    <n v="3798381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16068080"/>
    <n v="5814030.320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10 - FONDO GENERAL"/>
    <s v="(blank)"/>
    <s v="99 - MULTIPROVINCIAL"/>
    <n v="197000000"/>
    <n v="12830.2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6 - SEGUROS"/>
    <s v="N"/>
    <s v="00 - N/A"/>
    <s v="60 - CREDITO EXTERNO"/>
    <s v="(blank)"/>
    <s v="99 - MULTIPROVINCIAL"/>
    <n v="0"/>
    <n v="15010941.3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68356378"/>
    <n v="110526525.0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7750000"/>
    <n v="53976760.02000000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820210749"/>
    <n v="524527746.4500000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710000"/>
    <n v="48822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40000000"/>
    <n v="23713846.39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2000000"/>
    <n v="295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60 - CREDITO EXTERNO"/>
    <s v="(blank)"/>
    <s v="99 - MULTIPROVINCIAL"/>
    <n v="0"/>
    <n v="4356968.28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3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60 - CREDITO EXTERNO"/>
    <s v="(blank)"/>
    <s v="99 - MULTIPROVINCIAL"/>
    <n v="0"/>
    <n v="3358232.8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10806047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65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60 - CREDITO EXTERNO"/>
    <s v="(blank)"/>
    <s v="99 - MULTIPROVINCIAL"/>
    <n v="0"/>
    <n v="9763907.640000000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41337772"/>
    <n v="76872447.37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60 - CREDITO EXTERNO"/>
    <s v="(blank)"/>
    <s v="99 - MULTIPROVINCIAL"/>
    <n v="0"/>
    <n v="1861611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9248973"/>
    <n v="38437070.969999999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60 - CREDITO EXTERNO"/>
    <s v="(blank)"/>
    <s v="99 - MULTIPROVINCIAL"/>
    <n v="0"/>
    <n v="110962132.3400000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853917853"/>
    <n v="1839119053.3700004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25539822"/>
    <n v="152717635.65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541256659"/>
    <n v="282269572.3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810011"/>
    <n v="8618316.6800000016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162000"/>
    <n v="2035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65355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7582947"/>
    <n v="20532416.87000000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6000000"/>
    <n v="1528517.8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43700479.799999997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1160333.33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20000000"/>
    <n v="22585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617700"/>
    <n v="357396.6999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89627"/>
    <n v="2932187.91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319485"/>
    <n v="1576349.32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720761"/>
    <n v="446223.9499999999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0"/>
    <n v="7184649.5"/>
  </r>
  <r>
    <s v="2025"/>
    <x v="1"/>
    <x v="0"/>
    <x v="0"/>
    <x v="0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517427"/>
    <n v="1301309.14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1 - REMUNERACIONES"/>
    <s v="N"/>
    <s v="00 - N/A"/>
    <s v="10 - FONDO GENERAL"/>
    <s v="(blank)"/>
    <s v="32 - SANTO DOMINGO"/>
    <n v="372822576"/>
    <n v="140096420.39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10 - FONDO GENERAL"/>
    <s v="(blank)"/>
    <s v="32 - SANTO DOMINGO"/>
    <n v="1899186"/>
    <n v="1762122.220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2 - SOBRESUELDOS"/>
    <s v="N"/>
    <s v="00 - N/A"/>
    <s v="30 - FONDOS PROPIOS"/>
    <s v="(blank)"/>
    <s v="32 - SANTO DOMINGO"/>
    <n v="0"/>
    <n v="6751851.8700000001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1 - REMUNERACIONES Y CONTRIBUCIONES"/>
    <s v="2.1.5 - CONTRIBUCIONES A LA SEGURIDAD SOCIAL"/>
    <s v="N"/>
    <s v="00 - N/A"/>
    <s v="10 - FONDO GENERAL"/>
    <s v="(blank)"/>
    <s v="32 - SANTO DOMINGO"/>
    <n v="45222372"/>
    <n v="21416292.15000000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10 - FONDO GENERAL"/>
    <s v="(blank)"/>
    <s v="32 - SANTO DOMINGO"/>
    <n v="5050000"/>
    <n v="37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1 - SERVICIOS BÁSICOS"/>
    <s v="N"/>
    <s v="00 - N/A"/>
    <s v="30 - FONDOS PROPIOS"/>
    <s v="(blank)"/>
    <s v="32 - SANTO DOMINGO"/>
    <n v="9900000"/>
    <n v="845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10 - FONDO GENERAL"/>
    <s v="(blank)"/>
    <s v="32 - SANTO DOMINGO"/>
    <n v="0"/>
    <n v="24072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2 - PUBLICIDAD, IMPRESIÓN Y ENCUADERNACIÓN"/>
    <s v="N"/>
    <s v="00 - N/A"/>
    <s v="30 - FONDOS PROPIOS"/>
    <s v="(blank)"/>
    <s v="32 - SANTO DOMINGO"/>
    <n v="0"/>
    <n v="84378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10 - FONDO GENERAL"/>
    <s v="(blank)"/>
    <s v="32 - SANTO DOMINGO"/>
    <n v="0"/>
    <n v="1180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4 - TRANSPORTE Y ALMACENAJE"/>
    <s v="N"/>
    <s v="00 - N/A"/>
    <s v="30 - FONDOS PROPIOS"/>
    <s v="(blank)"/>
    <s v="32 - SANTO DOMINGO"/>
    <n v="0"/>
    <n v="150704.789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5 - ALQUILERES Y RENTAS"/>
    <s v="N"/>
    <s v="00 - N/A"/>
    <s v="30 - FONDOS PROPIOS"/>
    <s v="(blank)"/>
    <s v="32 - SANTO DOMINGO"/>
    <n v="0"/>
    <n v="24990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10 - FONDO GENERAL"/>
    <s v="(blank)"/>
    <s v="32 - SANTO DOMINGO"/>
    <n v="5205866"/>
    <n v="2015916.2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2315320"/>
    <n v="5692588.849999999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10 - FONDO GENERAL"/>
    <s v="(blank)"/>
    <s v="32 - SANTO DOMINGO"/>
    <n v="4540000"/>
    <n v="421259.53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32 - SANTO DOMINGO"/>
    <n v="3700000"/>
    <n v="1258090.339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10 - FONDO GENERAL"/>
    <s v="(blank)"/>
    <s v="32 - SANTO DOMINGO"/>
    <n v="1200000"/>
    <n v="263582.5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2 - CONTRATACIÓN DE SERVICIOS"/>
    <s v="2.2.9 - OTRAS CONTRATACIONES DE SERVICIOS"/>
    <s v="N"/>
    <s v="00 - N/A"/>
    <s v="30 - FONDOS PROPIOS"/>
    <s v="(blank)"/>
    <s v="32 - SANTO DOMINGO"/>
    <n v="10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10 - FONDO GENERAL"/>
    <s v="(blank)"/>
    <s v="32 - SANTO DOMINGO"/>
    <n v="11300000"/>
    <n v="2510445.549999999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1 - ALIMENTOS Y PRODUCTOS AGROFORESTALES"/>
    <s v="N"/>
    <s v="00 - N/A"/>
    <s v="30 - FONDOS PROPIOS"/>
    <s v="(blank)"/>
    <s v="32 - SANTO DOMINGO"/>
    <n v="30000000"/>
    <n v="3511080.219999999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10 - FONDO GENERAL"/>
    <s v="(blank)"/>
    <s v="32 - SANTO DOMINGO"/>
    <n v="0"/>
    <n v="128671.2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2 - TEXTILES Y VESTUARIOS"/>
    <s v="N"/>
    <s v="00 - N/A"/>
    <s v="30 - FONDOS PROPIOS"/>
    <s v="(blank)"/>
    <s v="32 - SANTO DOMINGO"/>
    <n v="0"/>
    <n v="13216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10 - FONDO GENERAL"/>
    <s v="(blank)"/>
    <s v="32 - SANTO DOMINGO"/>
    <n v="2580000"/>
    <n v="467921.9200000000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3 - PAPEL, CARTÓN E IMPRESOS"/>
    <s v="N"/>
    <s v="00 - N/A"/>
    <s v="30 - FONDOS PROPIOS"/>
    <s v="(blank)"/>
    <s v="32 - SANTO DOMINGO"/>
    <n v="9822500"/>
    <n v="1731059.1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10 - FONDO GENERAL"/>
    <s v="(blank)"/>
    <s v="32 - SANTO DOMINGO"/>
    <n v="11500000"/>
    <n v="11706977.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4 - PRODUCTOS FARMACÉUTICOS"/>
    <s v="N"/>
    <s v="00 - N/A"/>
    <s v="30 - FONDOS PROPIOS"/>
    <s v="(blank)"/>
    <s v="32 - SANTO DOMINGO"/>
    <n v="38000000"/>
    <n v="11558199.869999999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10 - FONDO GENERAL"/>
    <s v="(blank)"/>
    <s v="32 - SANTO DOMINGO"/>
    <n v="21000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5 - CUERO, CAUCHO Y PLÁSTICO"/>
    <s v="N"/>
    <s v="00 - N/A"/>
    <s v="30 - FONDOS PROPIOS"/>
    <s v="(blank)"/>
    <s v="32 - SANTO DOMINGO"/>
    <n v="3001200"/>
    <n v="0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10 - FONDO GENERAL"/>
    <s v="(blank)"/>
    <s v="32 - SANTO DOMINGO"/>
    <n v="0"/>
    <n v="601.8000000000000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6 - PRODUCTOS DE MINERALES, METÁLICOS Y NO METÁLICOS"/>
    <s v="N"/>
    <s v="00 - N/A"/>
    <s v="30 - FONDOS PROPIOS"/>
    <s v="(blank)"/>
    <s v="32 - SANTO DOMINGO"/>
    <n v="0"/>
    <n v="236029.9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10 - FONDO GENERAL"/>
    <s v="(blank)"/>
    <s v="32 - SANTO DOMINGO"/>
    <n v="20480000"/>
    <n v="5585722.04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7 - COMBUSTIBLES, LUBRICANTES, PRODUCTOS QUÍMICOS Y CONEXOS"/>
    <s v="N"/>
    <s v="00 - N/A"/>
    <s v="30 - FONDOS PROPIOS"/>
    <s v="(blank)"/>
    <s v="32 - SANTO DOMINGO"/>
    <n v="33304080"/>
    <n v="23459649.77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10 - FONDO GENERAL"/>
    <s v="(blank)"/>
    <s v="32 - SANTO DOMINGO"/>
    <n v="5900000"/>
    <n v="8910769.8800000008"/>
  </r>
  <r>
    <s v="2025"/>
    <x v="1"/>
    <x v="0"/>
    <x v="0"/>
    <x v="0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3 - MATERIALES Y SUMINISTROS"/>
    <s v="2.3.9 - PRODUCTOS Y ÚTILES VARIOS"/>
    <s v="N"/>
    <s v="00 - N/A"/>
    <s v="30 - FONDOS PROPIOS"/>
    <s v="(blank)"/>
    <s v="32 - SANTO DOMINGO"/>
    <n v="41450000"/>
    <n v="12786879.560000001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49348834"/>
    <n v="22360833.32999999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770668"/>
    <n v="3837333.3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6703007"/>
    <n v="3346714.679999999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723800"/>
    <n v="596563.89000000013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72200"/>
    <n v="690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3240978"/>
    <n v="1316074.5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954392"/>
    <n v="713180.44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18073"/>
    <n v="356983.89999999997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40110"/>
    <n v="28599.6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835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35500"/>
    <n v="18477.8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8000"/>
    <n v="44627.6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7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199.7600000000002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800000"/>
    <n v="0"/>
  </r>
  <r>
    <s v="2025"/>
    <x v="1"/>
    <x v="0"/>
    <x v="0"/>
    <x v="0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455000"/>
    <n v="51148.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608736165"/>
    <n v="241353046.36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28000000"/>
    <n v="79537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80500000"/>
    <n v="62379204.38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2 - SOBRESUELDOS"/>
    <s v="N"/>
    <s v="00 - N/A"/>
    <s v="30 - FONDOS PROPIOS"/>
    <s v="(blank)"/>
    <s v="99 - MULTIPROVINCIAL"/>
    <n v="1050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86000000"/>
    <n v="34576252.28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1 - SERVICIOS BÁSICOS"/>
    <s v="N"/>
    <s v="00 - N/A"/>
    <s v="30 - FONDOS PROPIOS"/>
    <s v="(blank)"/>
    <s v="99 - MULTIPROVINCIAL"/>
    <n v="62800000"/>
    <n v="28717316.44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500000"/>
    <n v="70772.16000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2000000"/>
    <n v="24162270.13000000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10244000"/>
    <n v="2668715.9699999997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8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1000000"/>
    <n v="3900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2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164520000"/>
    <n v="6120780.119999999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7200000"/>
    <n v="22086902.3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50000"/>
    <n v="35696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8200000"/>
    <n v="3445970.520000000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12069092"/>
    <n v="315654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014500000"/>
    <n v="408339757.1099999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3000000"/>
    <n v="127956.4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7000000"/>
    <n v="1227318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2000000"/>
    <n v="364127.5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4600000"/>
    <n v="53873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600000"/>
    <n v="3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4500000"/>
    <n v="4720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1700000"/>
    <n v="298398.4000000000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33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250000"/>
    <n v="10443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300000"/>
    <n v="1284952.34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95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3100000"/>
    <n v="20003.40000000000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110000"/>
    <n v="0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41590000"/>
    <n v="4494394.79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3988923"/>
    <n v="734342.52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8605000"/>
    <n v="4011743.31"/>
  </r>
  <r>
    <s v="2025"/>
    <x v="1"/>
    <x v="0"/>
    <x v="0"/>
    <x v="0"/>
    <s v="9 - N/A - Instituciones públicas descentralizadas y autónomas no financieras"/>
    <s v="5182 - INSTITUTO NACIONAL DE TRÁNSITO Y TRANSPORTE TERRESTRE"/>
    <s v="0001 - INSTITUTO NACIONAL DE TRÁNSITO Y TRANSPORTE TERRESTRE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28099059"/>
    <n v="47772749.84000000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81492343"/>
    <n v="16249463.88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13000"/>
    <n v="35382.1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90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7987736"/>
    <n v="6982117.829999999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9506912"/>
    <n v="2332451.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25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3700000"/>
    <n v="2066059.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39000"/>
    <n v="1251914.9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0"/>
    <n v="3959317.9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850000"/>
    <n v="6833729.290000001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930106.86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50000"/>
    <n v="8727496.2100000009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0000"/>
    <n v="4169977.08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25000"/>
    <n v="146376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0"/>
    <n v="770028.5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0000"/>
    <n v="468015.14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60000"/>
    <n v="0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0"/>
    <n v="268117.27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7024100"/>
    <n v="2530992"/>
  </r>
  <r>
    <s v="2025"/>
    <x v="1"/>
    <x v="0"/>
    <x v="0"/>
    <x v="0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5000"/>
    <n v="5334289.899999999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56190000"/>
    <n v="47493629.42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55984500"/>
    <n v="13171574.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9846384"/>
    <n v="6655441.709999997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0476000"/>
    <n v="3937431.599999999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985000"/>
    <n v="1126446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6200000"/>
    <n v="1411567.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2092010"/>
    <n v="646262.8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5419200"/>
    <n v="374700.01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8394018"/>
    <n v="7216948.63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52000"/>
    <n v="1237875.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9918500"/>
    <n v="7107398.750000000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30 - FONDOS PROPIOS"/>
    <s v="(blank)"/>
    <s v="99 - MULTIPROVINCIAL"/>
    <n v="4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4543280"/>
    <n v="4060530.4499999997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571050"/>
    <n v="626361.92000000004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70000"/>
    <n v="109338.20999999999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40900.03999999998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7300"/>
    <n v="0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11388325"/>
    <n v="3664329.2"/>
  </r>
  <r>
    <s v="2025"/>
    <x v="1"/>
    <x v="0"/>
    <x v="0"/>
    <x v="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508975"/>
    <n v="642165.74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686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314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6 - INSTITUTO PARA EL FOMENTO, ACCESO Y GARANTIA PARA MI CASA (INFAMICASA)"/>
    <s v="0001 - INSTITUTO PARA EL FOMENTO, ACCESO Y  GARANTÍA PARA MI CASA (INFAMICASA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5000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51847500"/>
    <n v="22006144.43999999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7300000"/>
    <n v="259800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405000"/>
    <n v="4121.600000000000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7284966"/>
    <n v="3312327.4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1920000"/>
    <n v="799918.3400000000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00000"/>
    <n v="116790.5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1100000"/>
    <n v="391912.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525000"/>
    <n v="149850.45000000001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1000000"/>
    <n v="586061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2300000"/>
    <n v="1015935.8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0000"/>
    <n v="101775.58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1542400"/>
    <n v="288827.7199999999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3700000"/>
    <n v="89503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30000"/>
    <n v="35722.07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50000"/>
    <n v="6018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64000"/>
    <n v="11205.4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4800"/>
    <n v="0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140000"/>
    <n v="1770381.6"/>
  </r>
  <r>
    <s v="2025"/>
    <x v="1"/>
    <x v="0"/>
    <x v="0"/>
    <x v="0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061524"/>
    <n v="376800.6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10 - FONDO GENERAL"/>
    <s v="(blank)"/>
    <s v="99 - MULTIPROVINCIAL"/>
    <n v="1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5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10 - FONDO GENERAL"/>
    <s v="(blank)"/>
    <s v="99 - MULTIPROVINCIAL"/>
    <n v="2000000"/>
    <n v="258844.5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1 - REMUNERACIONES"/>
    <s v="N"/>
    <s v="00 - N/A"/>
    <s v="10 - FONDO GENERAL"/>
    <s v="(blank)"/>
    <s v="99 - MULTIPROVINCIAL"/>
    <n v="3721990636"/>
    <n v="1299521733.040000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2 - SOBRESUELDOS"/>
    <s v="N"/>
    <s v="00 - N/A"/>
    <s v="10 - FONDO GENERAL"/>
    <s v="(blank)"/>
    <s v="99 - MULTIPROVINCIAL"/>
    <n v="896336175"/>
    <n v="244786563.1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1 - REMUNERACIONES Y CONTRIBUCIONES"/>
    <s v="2.1.5 - CONTRIBUCIONES A LA SEGURIDAD SOCIAL"/>
    <s v="N"/>
    <s v="00 - N/A"/>
    <s v="10 - FONDO GENERAL"/>
    <s v="(blank)"/>
    <s v="99 - MULTIPROVINCIAL"/>
    <n v="580151989"/>
    <n v="198686545.93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2 - PUBLICIDAD, IMPRESIÓN Y ENCUADERNACIÓN"/>
    <s v="N"/>
    <s v="00 - N/A"/>
    <s v="10 - FONDO GENERAL"/>
    <s v="(blank)"/>
    <s v="99 - MULTIPROVINCIAL"/>
    <n v="8324302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5 - ALQUILERES Y RENTAS"/>
    <s v="N"/>
    <s v="00 - N/A"/>
    <s v="10 - FONDO GENERAL"/>
    <s v="(blank)"/>
    <s v="99 - MULTIPROVINCIAL"/>
    <n v="112828552"/>
    <n v="47115704.77000002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2 - CONTRATACIÓN DE SERVICIOS"/>
    <s v="2.2.8 - OTROS SERVICIOS NO INCLUIDOS EN CONCEPTOS ANTERIORES"/>
    <s v="N"/>
    <s v="00 - N/A"/>
    <s v="10 - FONDO GENERAL"/>
    <s v="(blank)"/>
    <s v="99 - MULTIPROVINCIAL"/>
    <n v="579641551"/>
    <n v="180695852.56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1 - ALIMENTOS Y PRODUCTOS AGROFORESTALES"/>
    <s v="N"/>
    <s v="00 - N/A"/>
    <s v="10 - FONDO GENERAL"/>
    <s v="(blank)"/>
    <s v="99 - MULTIPROVINCIAL"/>
    <n v="213879957"/>
    <n v="221698127.28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2 - TEXTILES Y VESTUARIOS"/>
    <s v="N"/>
    <s v="00 - N/A"/>
    <s v="10 - FONDO GENERAL"/>
    <s v="(blank)"/>
    <s v="99 - MULTIPROVINCIAL"/>
    <n v="943562"/>
    <n v="11969929.52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blank)"/>
    <s v="99 - MULTIPROVINCIAL"/>
    <n v="34607530"/>
    <n v="4270478.970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4 - PRODUCTOS FARMACÉUTICOS"/>
    <s v="N"/>
    <s v="00 - N/A"/>
    <s v="10 - FONDO GENERAL"/>
    <s v="(blank)"/>
    <s v="99 - MULTIPROVINCIAL"/>
    <n v="325943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5 - CUERO, CAUCHO Y PLÁSTICO"/>
    <s v="N"/>
    <s v="00 - N/A"/>
    <s v="10 - FONDO GENERAL"/>
    <s v="(blank)"/>
    <s v="99 - MULTIPROVINCIAL"/>
    <n v="6940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6 - PRODUCTOS DE MINERALES, METÁLICOS Y NO METÁLICOS"/>
    <s v="N"/>
    <s v="00 - N/A"/>
    <s v="10 - FONDO GENERAL"/>
    <s v="(blank)"/>
    <s v="99 - MULTIPROVINCIAL"/>
    <n v="1488613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blank)"/>
    <s v="99 - MULTIPROVINCIAL"/>
    <n v="11509212"/>
    <n v="306205.280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blank)"/>
    <s v="99 - MULTIPROVINCIAL"/>
    <n v="34775772"/>
    <n v="9352981.7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01 - DISTRITO NACIONAL"/>
    <n v="707407708"/>
    <n v="322637315.71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blank)"/>
    <s v="99 - MULTIPROVINCIAL"/>
    <n v="1345256375"/>
    <n v="450605819.52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01 - DISTRITO NACIONAL"/>
    <n v="200051925"/>
    <n v="55812883.98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2 - SOBRESUELDOS"/>
    <s v="N"/>
    <s v="00 - N/A"/>
    <s v="10 - FONDO GENERAL"/>
    <s v="(blank)"/>
    <s v="99 - MULTIPROVINCIAL"/>
    <n v="294666655"/>
    <n v="85655039.54000000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3 - DIETAS Y GASTOS DE REPRESENTACIÓN"/>
    <s v="N"/>
    <s v="00 - N/A"/>
    <s v="10 - FONDO GENERAL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4 - GRATIFICACIONES Y BONIFICACIONES"/>
    <s v="N"/>
    <s v="00 - N/A"/>
    <s v="10 - FONDO GENERAL"/>
    <s v="(blank)"/>
    <s v="01 - DISTRITO NACIONAL"/>
    <n v="700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01 - DISTRITO NACIONAL"/>
    <n v="99462902"/>
    <n v="47342325.71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blank)"/>
    <s v="99 - MULTIPROVINCIAL"/>
    <n v="189918371"/>
    <n v="68457033.17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01 - DISTRITO NACIONAL"/>
    <n v="171596209"/>
    <n v="68498277.81000001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1 - SERVICIOS BÁSICOS"/>
    <s v="N"/>
    <s v="00 - N/A"/>
    <s v="10 - FONDO GENERAL"/>
    <s v="(blank)"/>
    <s v="99 - MULTIPROVINCIAL"/>
    <n v="15655012"/>
    <n v="6713177.129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01 - DISTRITO NACIONAL"/>
    <n v="88423012"/>
    <n v="14198753.9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89924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01 - DISTRITO NACIONAL"/>
    <n v="42000000"/>
    <n v="147526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01 - DISTRITO NACIONAL"/>
    <n v="3200000"/>
    <n v="101039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01 - DISTRITO NACIONAL"/>
    <n v="91837963"/>
    <n v="42748425.67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52672680"/>
    <n v="24782688.01000000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10 - FONDO GENERAL"/>
    <s v="(blank)"/>
    <s v="01 - DISTRITO NACIONAL"/>
    <n v="75000000"/>
    <n v="239339279.33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6 - SEGUROS"/>
    <s v="N"/>
    <s v="00 - N/A"/>
    <s v="30 - FONDOS PROPIOS"/>
    <s v="(blank)"/>
    <s v="01 - DISTRITO NACIONAL"/>
    <n v="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927686"/>
    <n v="4636054.1399999997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666204"/>
    <n v="363639.1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01 - DISTRITO NACIONAL"/>
    <n v="57971090"/>
    <n v="34101264.7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202585870"/>
    <n v="90793907.969999999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01 - DISTRITO NACIONAL"/>
    <n v="9908838"/>
    <n v="5386117.1200000001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190000000"/>
    <n v="81962500.31000000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01 - DISTRITO NACIONAL"/>
    <n v="7294000"/>
    <n v="157499.8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01 - DISTRITO NACIONAL"/>
    <n v="519519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blank)"/>
    <s v="99 - MULTIPROVINCIAL"/>
    <n v="22942400"/>
    <n v="63492908.25999999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01 - DISTRITO NACIONAL"/>
    <n v="1228611"/>
    <n v="642837.36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3014471"/>
    <n v="2155105.08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4 - PRODUCTOS FARMACÉUTICOS"/>
    <s v="N"/>
    <s v="00 - N/A"/>
    <s v="10 - FONDO GENERAL"/>
    <s v="(blank)"/>
    <s v="01 - DISTRITO NACIONAL"/>
    <n v="50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01 - DISTRITO NACIONAL"/>
    <n v="3651655"/>
    <n v="149677.9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01 - DISTRITO NACIONAL"/>
    <n v="328772"/>
    <n v="68088.759999999995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2619325"/>
    <n v="0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01 - DISTRITO NACIONAL"/>
    <n v="15762743"/>
    <n v="22923776.929999992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2901977"/>
    <n v="6806262.2800000003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01 - DISTRITO NACIONAL"/>
    <n v="16695859"/>
    <n v="4969426.24"/>
  </r>
  <r>
    <s v="2025"/>
    <x v="1"/>
    <x v="0"/>
    <x v="0"/>
    <x v="0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64729197"/>
    <n v="14392348.940000003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20426575"/>
    <n v="7146333.3300000001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1425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612128"/>
    <n v="1035225.1199999999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065029"/>
    <n v="326745.3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3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8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97600"/>
    <n v="15252.8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60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51065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102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4400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704400"/>
    <n v="105800"/>
  </r>
  <r>
    <s v="2025"/>
    <x v="1"/>
    <x v="0"/>
    <x v="0"/>
    <x v="0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8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9864616"/>
    <n v="13145722.2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2250000"/>
    <n v="1284709.7399999998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240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1528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2892000"/>
    <n v="1485024.66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1818600"/>
    <n v="608003.7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01600"/>
    <n v="256934.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30000"/>
    <n v="61915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41500"/>
    <n v="103843.6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855000"/>
    <n v="1376199.650000000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780000"/>
    <n v="66626.3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0000"/>
    <n v="41811.129999999997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3830000"/>
    <n v="1416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971000"/>
    <n v="725795.5299999999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1000000"/>
    <n v="228824.33000000002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12000"/>
    <n v="21894.9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2000"/>
    <n v="54437.11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8000"/>
    <n v="5478.76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71000"/>
    <n v="0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806000"/>
    <n v="164565.54"/>
  </r>
  <r>
    <s v="2025"/>
    <x v="1"/>
    <x v="0"/>
    <x v="0"/>
    <x v="0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838684"/>
    <n v="87382.2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57209300"/>
    <n v="21738950.04999999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38540200"/>
    <n v="13406022.029999999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1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274112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7646649"/>
    <n v="3144309.7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867599"/>
    <n v="806513.17999999993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20000"/>
    <n v="310916.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730000"/>
    <n v="449964.55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9000"/>
    <n v="166618.20000000001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482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60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670000"/>
    <n v="109510.32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5100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00000"/>
    <n v="27376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45065"/>
    <n v="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3566000"/>
    <n v="1316500"/>
  </r>
  <r>
    <s v="2025"/>
    <x v="1"/>
    <x v="0"/>
    <x v="0"/>
    <x v="0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6291687"/>
    <n v="30959.52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48000"/>
    <n v="23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2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"/>
    <n v="2180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0000"/>
    <n v="41536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08000"/>
    <n v="2326093.2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94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1020000"/>
    <n v="271481.7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676000"/>
    <n v="56828.800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920249"/>
    <n v="425204.9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20000"/>
    <n v="288554.84000000003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3240000"/>
    <n v="203553.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041200"/>
    <n v="627686.42000000004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4528000"/>
    <n v="2978894.669999999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99 - MULTIPROVINCIAL"/>
    <n v="156164000"/>
    <n v="58201118.900000006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10 - FONDO GENERAL"/>
    <s v="(blank)"/>
    <s v="99 - MULTIPROVINCIAL"/>
    <n v="27934000"/>
    <n v="53281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10 - FONDO GENERAL"/>
    <s v="(blank)"/>
    <s v="99 - MULTIPROVINCIAL"/>
    <n v="600000"/>
    <n v="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24600000"/>
    <n v="8767429.1699999999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99 - MULTIPROVINCIAL"/>
    <n v="8360000"/>
    <n v="2733254.85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3 - VIÁTICOS"/>
    <s v="N"/>
    <s v="00 - N/A"/>
    <s v="10 - FONDO GENERAL"/>
    <s v="(blank)"/>
    <s v="99 - MULTIPROVINCIAL"/>
    <n v="4320000"/>
    <n v="12624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4 - TRANSPORTE Y ALMACENAJE"/>
    <s v="N"/>
    <s v="00 - N/A"/>
    <s v="10 - FONDO GENERAL"/>
    <s v="(blank)"/>
    <s v="99 - MULTIPROVINCIAL"/>
    <n v="336000"/>
    <n v="60600"/>
  </r>
  <r>
    <s v="2025"/>
    <x v="1"/>
    <x v="0"/>
    <x v="0"/>
    <x v="0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10 - FONDO GENERAL"/>
    <s v="(blank)"/>
    <s v="99 - MULTIPROVINCIAL"/>
    <n v="1090000"/>
    <n v="821819.1"/>
  </r>
  <r>
    <s v="2025"/>
    <x v="1"/>
    <x v="0"/>
    <x v="0"/>
    <x v="1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0000000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626774367"/>
    <n v="0"/>
  </r>
  <r>
    <s v="2025"/>
    <x v="1"/>
    <x v="0"/>
    <x v="0"/>
    <x v="1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725297061"/>
    <n v="0"/>
  </r>
  <r>
    <s v="2025"/>
    <x v="1"/>
    <x v="0"/>
    <x v="0"/>
    <x v="1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30000000"/>
    <n v="0"/>
  </r>
  <r>
    <s v="2025"/>
    <x v="1"/>
    <x v="0"/>
    <x v="0"/>
    <x v="1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1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1 - TRANSFERENCIAS CORRIENTES AL SECTOR PRIVADO"/>
    <s v="N"/>
    <s v="00 - N/A"/>
    <s v="30 - FONDOS PROPIOS"/>
    <s v="(blank)"/>
    <s v="99 - MULTIPROVINCIAL"/>
    <n v="0"/>
    <n v="1184031.6000000001"/>
  </r>
  <r>
    <s v="2025"/>
    <x v="1"/>
    <x v="0"/>
    <x v="0"/>
    <x v="2"/>
    <s v="9 - N/A - Instituciones públicas descentralizadas y autónomas no financieras"/>
    <s v="5128 - UNIVERSIDAD AUTÓNOMA DE SANTO DOMINGO"/>
    <s v="0001 - UNIVERSIDAD AUTONOMA DE SANTO DOMINGO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13094"/>
    <n v="0"/>
  </r>
  <r>
    <s v="2025"/>
    <x v="1"/>
    <x v="0"/>
    <x v="0"/>
    <x v="2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30 - FONDOS PROPIOS"/>
    <s v="(blank)"/>
    <s v="99 - MULTIPROVINCIAL"/>
    <n v="10000000"/>
    <n v="0"/>
  </r>
  <r>
    <s v="2025"/>
    <x v="1"/>
    <x v="0"/>
    <x v="0"/>
    <x v="2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9 - GASTOS FINANCIEROS"/>
    <s v="2.9.2 - INTERESES DE LA DEUDA PUBLICA EXTERNA"/>
    <s v="N"/>
    <s v="00 - N/A"/>
    <s v="10 - FONDO GENERAL"/>
    <s v="(blank)"/>
    <s v="99 - MULTIPROVINCIAL"/>
    <n v="110716234"/>
    <n v="0"/>
  </r>
  <r>
    <s v="2025"/>
    <x v="1"/>
    <x v="0"/>
    <x v="0"/>
    <x v="4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1124485.56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14000000"/>
    <n v="0"/>
  </r>
  <r>
    <s v="2025"/>
    <x v="1"/>
    <x v="0"/>
    <x v="0"/>
    <x v="4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4 - TRANSFERENCIAS CORRIENTES"/>
    <s v="2.4.7 - TRANSFERENCIAS CORRIENTES AL SECTOR EXTERNO"/>
    <s v="N"/>
    <s v="00 - N/A"/>
    <s v="10 - FONDO GENERAL"/>
    <s v="(blank)"/>
    <s v="99 - MULTIPROVINCIAL"/>
    <n v="1850000"/>
    <n v="1921091.25"/>
  </r>
  <r>
    <s v="2025"/>
    <x v="1"/>
    <x v="0"/>
    <x v="0"/>
    <x v="4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4 - TRANSFERENCIAS CORRIENTES"/>
    <s v="2.4.1 - TRANSFERENCIAS CORRIENTES AL SECTOR PRIVADO"/>
    <s v="N"/>
    <s v="00 - N/A"/>
    <s v="10 - FONDO GENERAL"/>
    <s v="(blank)"/>
    <s v="02 - AZUA"/>
    <n v="16449999"/>
    <n v="4251114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10 - FONDO GENERAL"/>
    <s v="(blank)"/>
    <s v="99 - MULTIPROVINCIAL"/>
    <n v="0"/>
    <n v="117187733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20 - FONDOS CON DESTINO ESPECÍFICO"/>
    <s v="(blank)"/>
    <s v="99 - MULTIPROVINCIAL"/>
    <n v="357500000"/>
    <n v="314703031.24000001"/>
  </r>
  <r>
    <s v="2025"/>
    <x v="1"/>
    <x v="0"/>
    <x v="0"/>
    <x v="4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40000000"/>
    <n v="20610968.8000000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10 - FONDO GENERAL"/>
    <s v="(blank)"/>
    <s v="01 - DISTRITO NACIONAL"/>
    <n v="400000"/>
    <n v="64440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1 - TRANSFERENCIAS CORRIENTES AL SECTOR PRIVADO"/>
    <s v="N"/>
    <s v="00 - N/A"/>
    <s v="30 - FONDOS PROPIOS"/>
    <s v="(blank)"/>
    <s v="01 - DISTRITO NACIONAL"/>
    <n v="650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2 - TRANSFERENCIAS CORRIENTES AL  GOBIERNO GENERAL NACIONAL"/>
    <s v="N"/>
    <s v="00 - N/A"/>
    <s v="30 - FONDOS PROPIOS"/>
    <s v="(blank)"/>
    <s v="01 - DISTRITO NACIONAL"/>
    <n v="148000"/>
    <n v="0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10 - FONDO GENERAL"/>
    <s v="(blank)"/>
    <s v="01 - DISTRITO NACIONAL"/>
    <n v="2100000"/>
    <n v="479820.01"/>
  </r>
  <r>
    <s v="2025"/>
    <x v="1"/>
    <x v="0"/>
    <x v="0"/>
    <x v="4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4 - TRANSFERENCIAS CORRIENTES"/>
    <s v="2.4.7 - TRANSFERENCIAS CORRIENTES AL SECTOR EXTERNO"/>
    <s v="N"/>
    <s v="00 - N/A"/>
    <s v="30 - FONDOS PROPIOS"/>
    <s v="(blank)"/>
    <s v="01 - DISTRITO NACIONAL"/>
    <n v="200000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62136716"/>
    <n v="0"/>
  </r>
  <r>
    <s v="2025"/>
    <x v="1"/>
    <x v="0"/>
    <x v="0"/>
    <x v="4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99 - MULTIPROVINCIAL"/>
    <n v="14454971"/>
    <n v="0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15120000"/>
    <n v="2527361.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7 - TRANSFERENCIAS CORRIENTES AL SECTOR EXTERNO"/>
    <s v="N"/>
    <s v="00 - N/A"/>
    <s v="30 - FONDOS PROPIOS"/>
    <s v="(blank)"/>
    <s v="99 - MULTIPROVINCIAL"/>
    <n v="9399344"/>
    <n v="10313125"/>
  </r>
  <r>
    <s v="2025"/>
    <x v="1"/>
    <x v="0"/>
    <x v="0"/>
    <x v="4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4 - TRANSFERENCIAS CORRIENTES"/>
    <s v="2.4.9 - TRANSFERENCIAS CORRIENTES A OTRAS INSTITUCIONES PÚBLICAS"/>
    <s v="N"/>
    <s v="00 - N/A"/>
    <s v="30 - FONDOS PROPIOS"/>
    <s v="(blank)"/>
    <s v="99 - MULTIPROVINCIAL"/>
    <n v="126800000"/>
    <n v="0"/>
  </r>
  <r>
    <s v="2025"/>
    <x v="1"/>
    <x v="0"/>
    <x v="0"/>
    <x v="4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N"/>
    <s v="00 - N/A"/>
    <s v="30 - FONDOS PROPIOS"/>
    <s v="(blank)"/>
    <s v="99 - MULTIPROVINCIAL"/>
    <n v="0"/>
    <n v="16000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800000"/>
    <n v="633289.31000000006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4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35 - OFICINA NACIONAL DE PROPIEDAD INDUSTRIAL"/>
    <s v="0001 - OFICINA NACIONAL DE LA PROPIEDAD INDUSTRIAL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30 - FONDOS PROPIOS"/>
    <s v="(blank)"/>
    <s v="99 - MULTIPROVINCIAL"/>
    <n v="20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50000"/>
    <n v="0"/>
  </r>
  <r>
    <s v="2025"/>
    <x v="1"/>
    <x v="0"/>
    <x v="0"/>
    <x v="4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2000000"/>
    <n v="2507998.88"/>
  </r>
  <r>
    <s v="2025"/>
    <x v="1"/>
    <x v="0"/>
    <x v="0"/>
    <x v="4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1800000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30 - FONDOS PROPIOS"/>
    <s v="(blank)"/>
    <s v="99 - MULTIPROVINCIAL"/>
    <n v="444929"/>
    <n v="0"/>
  </r>
  <r>
    <s v="2025"/>
    <x v="1"/>
    <x v="0"/>
    <x v="0"/>
    <x v="4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2800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7 - TRANSFERENCIAS CORRIENTES AL SECTOR EXTERNO"/>
    <s v="N"/>
    <s v="00 - N/A"/>
    <s v="30 - FONDOS PROPIOS"/>
    <s v="(blank)"/>
    <s v="99 - MULTIPROVINCIAL"/>
    <n v="750000"/>
    <n v="0"/>
  </r>
  <r>
    <s v="2025"/>
    <x v="1"/>
    <x v="0"/>
    <x v="0"/>
    <x v="4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4 - TRANSFERENCIAS CORRIENTES"/>
    <s v="2.4.9 - TRANSFERENCIAS CORRIENTES A OTRAS INSTITUCIONES PÚBLICAS"/>
    <s v="N"/>
    <s v="00 - N/A"/>
    <s v="30 - FONDOS PROPIOS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2000000"/>
    <n v="384980"/>
  </r>
  <r>
    <s v="2025"/>
    <x v="1"/>
    <x v="0"/>
    <x v="0"/>
    <x v="4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4 - TRANSFERENCIAS CORRIENTES"/>
    <s v="2.4.1 - TRANSFERENCIAS CORRIENTES AL SECTOR PRIVADO"/>
    <s v="N"/>
    <s v="00 - N/A"/>
    <s v="30 - FONDOS PROPIOS"/>
    <s v="(blank)"/>
    <s v="99 - MULTIPROVINCIAL"/>
    <n v="11000000"/>
    <n v="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5198246.45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2000000"/>
    <n v="2201256.86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30 - FONDOS PROPIOS"/>
    <s v="(blank)"/>
    <s v="99 - MULTIPROVINCIAL"/>
    <n v="1000000"/>
    <n v="1000000"/>
  </r>
  <r>
    <s v="2025"/>
    <x v="1"/>
    <x v="0"/>
    <x v="0"/>
    <x v="4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30 - FONDOS PROPIOS"/>
    <s v="(blank)"/>
    <s v="99 - MULTIPROVINCIAL"/>
    <n v="12000000"/>
    <n v="0"/>
  </r>
  <r>
    <s v="2025"/>
    <x v="1"/>
    <x v="0"/>
    <x v="0"/>
    <x v="4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4 - TRANSFERENCIAS CORRIENTES"/>
    <s v="2.4.1 - TRANSFERENCIAS CORRIENTES AL SECTOR PRIVADO"/>
    <s v="N"/>
    <s v="00 - N/A"/>
    <s v="10 - FONDO GENERAL"/>
    <s v="(blank)"/>
    <s v="99 - MULTIPROVINCIAL"/>
    <n v="186285608"/>
    <n v="56793458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1 - TRANSFERENCIAS CORRIENTES AL SECTOR PRIVADO"/>
    <s v="N"/>
    <s v="00 - N/A"/>
    <s v="30 - FONDOS PROPIOS"/>
    <s v="(blank)"/>
    <s v="99 - MULTIPROVINCIAL"/>
    <n v="23100000"/>
    <n v="0"/>
  </r>
  <r>
    <s v="2025"/>
    <x v="1"/>
    <x v="0"/>
    <x v="0"/>
    <x v="4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4 - TRANSFERENCIAS CORRIENTES"/>
    <s v="2.4.7 - TRANSFERENCIAS CORRIENTES AL SECTOR EXTERNO"/>
    <s v="N"/>
    <s v="00 - N/A"/>
    <s v="30 - FONDOS PROPIOS"/>
    <s v="(blank)"/>
    <s v="99 - MULTIPROVINCIAL"/>
    <n v="1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30 - FONDOS PROPIOS"/>
    <s v="(blank)"/>
    <s v="99 - MULTIPROVINCIAL"/>
    <n v="100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30 - FONDOS PROPIOS"/>
    <s v="(blank)"/>
    <s v="99 - MULTIPROVINCIAL"/>
    <n v="5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30 - FONDOS PROPIOS"/>
    <s v="(blank)"/>
    <s v="99 - MULTIPROVINCIAL"/>
    <n v="3000000"/>
    <n v="0"/>
  </r>
  <r>
    <s v="2025"/>
    <x v="1"/>
    <x v="0"/>
    <x v="0"/>
    <x v="4"/>
    <s v="9 - N/A - Instituciones públicas descentralizadas y autónomas no financieras"/>
    <s v="5158 - DIRECCION GENERAL DE ADUANAS"/>
    <s v="0001 - DIRECCION GENERAL DE ADUANA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69400000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3900865"/>
    <n v="0"/>
  </r>
  <r>
    <s v="2025"/>
    <x v="1"/>
    <x v="0"/>
    <x v="0"/>
    <x v="4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85689"/>
    <n v="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0"/>
    <n v="490000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120000"/>
    <n v="157345.03999999998"/>
  </r>
  <r>
    <s v="2025"/>
    <x v="1"/>
    <x v="0"/>
    <x v="0"/>
    <x v="4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4 - TRANSFERENCIAS CORRIENTES"/>
    <s v="2.4.9 - TRANSFERENCIAS CORRIENTES A OTRAS INSTITUCIONES PÚBLICAS"/>
    <s v="N"/>
    <s v="00 - N/A"/>
    <s v="10 - FONDO GENERAL"/>
    <s v="(blank)"/>
    <s v="99 - MULTIPROVINCIAL"/>
    <n v="1080000"/>
    <n v="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1 - TRANSFERENCIAS CORRIENTES AL SECTOR PRIVADO"/>
    <s v="N"/>
    <s v="00 - N/A"/>
    <s v="30 - FONDOS PROPIOS"/>
    <s v="(blank)"/>
    <s v="99 - MULTIPROVINCIAL"/>
    <n v="23000000"/>
    <n v="8520274.9199999999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7 - TRANSFERENCIAS CORRIENTES AL SECTOR EXTERNO"/>
    <s v="N"/>
    <s v="00 - N/A"/>
    <s v="30 - FONDOS PROPIOS"/>
    <s v="(blank)"/>
    <s v="99 - MULTIPROVINCIAL"/>
    <n v="24000000"/>
    <n v="11371520"/>
  </r>
  <r>
    <s v="2025"/>
    <x v="1"/>
    <x v="0"/>
    <x v="0"/>
    <x v="4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4 - TRANSFERENCIAS CORRIENTES"/>
    <s v="2.4.9 - TRANSFERENCIAS CORRIENTES A OTRAS INSTITUCIONES PÚBLICAS"/>
    <s v="N"/>
    <s v="00 - N/A"/>
    <s v="30 - FONDOS PROPIOS"/>
    <s v="(blank)"/>
    <s v="99 - MULTIPROVINCIAL"/>
    <n v="0"/>
    <n v="56000000"/>
  </r>
  <r>
    <s v="2025"/>
    <x v="1"/>
    <x v="0"/>
    <x v="0"/>
    <x v="4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000000"/>
    <n v="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300000"/>
    <n v="90000"/>
  </r>
  <r>
    <s v="2025"/>
    <x v="1"/>
    <x v="0"/>
    <x v="0"/>
    <x v="4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000000"/>
    <n v="859347.26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880250"/>
    <n v="1449493.22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30 - FONDOS PROPIOS"/>
    <s v="(blank)"/>
    <s v="99 - MULTIPROVINCIAL"/>
    <n v="255000"/>
    <n v="330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70 - DONACION EXTERNA"/>
    <s v="(blank)"/>
    <s v="99 - MULTIPROVINCIAL"/>
    <n v="0"/>
    <n v="85000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4050500"/>
    <n v="3745557.24"/>
  </r>
  <r>
    <s v="2025"/>
    <x v="1"/>
    <x v="0"/>
    <x v="0"/>
    <x v="4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30 - FONDOS PROPIOS"/>
    <s v="(blank)"/>
    <s v="99 - MULTIPROVINCIAL"/>
    <n v="11745000"/>
    <n v="5573931.25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80000"/>
    <n v="0"/>
  </r>
  <r>
    <s v="2025"/>
    <x v="1"/>
    <x v="0"/>
    <x v="0"/>
    <x v="4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3000000"/>
    <n v="2179779.0299999998"/>
  </r>
  <r>
    <s v="2025"/>
    <x v="1"/>
    <x v="0"/>
    <x v="0"/>
    <x v="4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575000"/>
    <n v="447791.48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1 - TRANSFERENCIAS CORRIENTES AL SECTOR PRIVADO"/>
    <s v="N"/>
    <s v="00 - N/A"/>
    <s v="10 - FONDO GENERAL"/>
    <s v="(blank)"/>
    <s v="99 - MULTIPROVINCIAL"/>
    <n v="141220800"/>
    <n v="70610400.010000005"/>
  </r>
  <r>
    <s v="2025"/>
    <x v="1"/>
    <x v="0"/>
    <x v="0"/>
    <x v="4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4 - TRANSFERENCIAS CORRIENTES"/>
    <s v="2.4.7 - TRANSFERENCIAS CORRIENTES AL SECTOR EXTERNO"/>
    <s v="N"/>
    <s v="00 - N/A"/>
    <s v="10 - FONDO GENERAL"/>
    <s v="(blank)"/>
    <s v="99 - MULTIPROVINCIAL"/>
    <n v="0"/>
    <n v="140664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"/>
    <n v="0"/>
  </r>
  <r>
    <s v="2025"/>
    <x v="1"/>
    <x v="0"/>
    <x v="0"/>
    <x v="4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3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0000000"/>
    <n v="1158591.24"/>
  </r>
  <r>
    <s v="2025"/>
    <x v="1"/>
    <x v="0"/>
    <x v="0"/>
    <x v="4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99 - MULTIPROVINCIAL"/>
    <n v="500000"/>
    <n v="0"/>
  </r>
  <r>
    <s v="2025"/>
    <x v="1"/>
    <x v="0"/>
    <x v="0"/>
    <x v="4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2 - Servicios hospitalarios"/>
    <s v="2.4 - TRANSFERENCIAS CORRIENTES"/>
    <s v="2.4.1 - TRANSFERENCIAS CORRIENTES AL SECTOR PRIVADO"/>
    <s v="N"/>
    <s v="00 - N/A"/>
    <s v="30 - FONDOS PROPIOS"/>
    <s v="(blank)"/>
    <s v="32 - SANTO DOMINGO"/>
    <n v="650000"/>
    <n v="0"/>
  </r>
  <r>
    <s v="2025"/>
    <x v="1"/>
    <x v="0"/>
    <x v="0"/>
    <x v="4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0"/>
  </r>
  <r>
    <s v="2025"/>
    <x v="1"/>
    <x v="0"/>
    <x v="0"/>
    <x v="4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30 - FONDOS PROPIOS"/>
    <s v="(blank)"/>
    <s v="99 - MULTIPROVINCIAL"/>
    <n v="0"/>
    <n v="500000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700000"/>
    <n v="0"/>
  </r>
  <r>
    <s v="2025"/>
    <x v="1"/>
    <x v="0"/>
    <x v="0"/>
    <x v="4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3700000"/>
    <n v="1900607.63"/>
  </r>
  <r>
    <s v="2025"/>
    <x v="1"/>
    <x v="0"/>
    <x v="0"/>
    <x v="4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547000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73075010"/>
    <n v="28228527.390000001"/>
  </r>
  <r>
    <s v="2025"/>
    <x v="1"/>
    <x v="0"/>
    <x v="0"/>
    <x v="4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125000"/>
    <n v="103797.72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00"/>
    <n v="10440000"/>
  </r>
  <r>
    <s v="2025"/>
    <x v="1"/>
    <x v="0"/>
    <x v="0"/>
    <x v="4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0"/>
    <n v="0"/>
  </r>
  <r>
    <s v="2025"/>
    <x v="1"/>
    <x v="0"/>
    <x v="0"/>
    <x v="4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850000"/>
    <n v="250000"/>
  </r>
  <r>
    <s v="2025"/>
    <x v="1"/>
    <x v="0"/>
    <x v="0"/>
    <x v="4"/>
    <s v="9 - N/A - Instituciones públicas descentralizadas y autónomas no financieras"/>
    <s v="5193 - INSTITUTO DOMINICANO DE METEOROLOGÍA (INDOMET)"/>
    <s v="0001 - INSTITUTO DOMINICANO DE METEOROLOGÍA (INDOMET)"/>
    <s v="3 - PROTECCIÓN DEL MEDIO AMBIENTE"/>
    <s v="3.3 - Cambio Climático"/>
    <s v="3.3.03 - Conocimiento del riesgo de desastres climáticos"/>
    <s v="2.4 - TRANSFERENCIAS CORRIENTES"/>
    <s v="2.4.7 - TRANSFERENCIAS CORRIENTES AL SECTOR EXTERNO"/>
    <s v="N"/>
    <s v="00 - N/A"/>
    <s v="10 - FONDO GENERAL"/>
    <s v="(blank)"/>
    <s v="99 - MULTIPROVINCIAL"/>
    <n v="3500000"/>
    <n v="3700000"/>
  </r>
  <r>
    <s v="2025"/>
    <x v="1"/>
    <x v="0"/>
    <x v="0"/>
    <x v="5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0"/>
    <n v="2024756"/>
  </r>
  <r>
    <s v="2025"/>
    <x v="1"/>
    <x v="0"/>
    <x v="0"/>
    <x v="5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0"/>
    <x v="5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0"/>
    <n v="2180894.7599999998"/>
  </r>
  <r>
    <s v="2025"/>
    <x v="1"/>
    <x v="0"/>
    <x v="0"/>
    <x v="5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2 - CONTRATACIÓN DE SERVICIOS"/>
    <s v="2.2.8 - OTROS SERVICIOS NO INCLUIDOS EN CONCEPTOS ANTERIORES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630000000"/>
    <n v="0"/>
  </r>
  <r>
    <s v="2025"/>
    <x v="1"/>
    <x v="0"/>
    <x v="1"/>
    <x v="6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54230468"/>
    <n v="7125303.6300000008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1 - CONSTRUCCIÓN SISTEMA DE RIEGO AZUA II-PUEBLO VIEJO, PROVINCIA AZUA"/>
    <s v="10 - FONDO GENERAL"/>
    <n v="12342"/>
    <s v="02 - AZUA"/>
    <n v="410000"/>
    <n v="75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1 - REMUNERACIONES"/>
    <s v="S"/>
    <s v="02 - CONSTRUCCIÓN PRESA DE MONTE GRANDE, REHABILITACION Y COMPLEMENTACION DE LA PRESA DE SABANA YEGUA, PROVINCIA AZUA"/>
    <s v="10 - FONDO GENERAL"/>
    <n v="3731"/>
    <s v="10 - INDEPENDENCIA"/>
    <n v="5420000"/>
    <n v="1803530.849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1 - CONSTRUCCIÓN SISTEMA DE RIEGO AZUA II-PUEBLO VIEJO, PROVINCIA AZUA"/>
    <s v="10 - FONDO GENERAL"/>
    <n v="12342"/>
    <s v="02 - AZUA"/>
    <n v="8620000"/>
    <n v="1465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2 - SOBRESUELDOS"/>
    <s v="S"/>
    <s v="02 - CONSTRUCCIÓN PRESA DE MONTE GRANDE, REHABILITACION Y COMPLEMENTACION DE LA PRESA DE SABANA YEGUA, PROVINCIA AZUA"/>
    <s v="10 - FONDO GENERAL"/>
    <n v="3731"/>
    <s v="10 - INDEPENDENCIA"/>
    <n v="13840000"/>
    <n v="4707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1 - CONSTRUCCIÓN SISTEMA DE RIEGO AZUA II-PUEBLO VIEJO, PROVINCIA AZUA"/>
    <s v="10 - FONDO GENERAL"/>
    <n v="12342"/>
    <s v="02 - AZUA"/>
    <n v="2566800"/>
    <n v="11542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1 - REMUNERACIONES Y CONTRIBUCIONES"/>
    <s v="2.1.5 - CONTRIBUCIONES A LA SEGURIDAD SOCIAL"/>
    <s v="S"/>
    <s v="02 - CONSTRUCCIÓN PRESA DE MONTE GRANDE, REHABILITACION Y COMPLEMENTACION DE LA PRESA DE SABANA YEGUA, PROVINCIA AZUA"/>
    <s v="10 - FONDO GENERAL"/>
    <n v="3731"/>
    <s v="10 - INDEPENDENCIA"/>
    <n v="840000"/>
    <n v="275488.5900000000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3 - VIÁTICOS"/>
    <s v="S"/>
    <s v="02 - CONSTRUCCIÓN PRESA DE MONTE GRANDE, REHABILITACION Y COMPLEMENTACION DE LA PRESA DE SABANA YEGUA, PROVINCIA AZUA"/>
    <s v="10 - FONDO GENERAL"/>
    <n v="3731"/>
    <s v="10 - INDEPENDENCIA"/>
    <n v="7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5 - ALQUILERES Y RENTAS"/>
    <s v="S"/>
    <s v="02 - CONSTRUCCIÓN PRESA DE MONTE GRANDE, REHABILITACION Y COMPLEMENTACION DE LA PRESA DE SABANA YEGUA, PROVINCIA AZUA"/>
    <s v="10 - FONDO GENERAL"/>
    <n v="3731"/>
    <s v="10 - INDEPENDENCIA"/>
    <n v="600000"/>
    <n v="18000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7 - SERVICIOS DE CONSERVACIÓN, REPARACIONES MENORES E INSTALACIONES TEMPORALES"/>
    <s v="S"/>
    <s v="02 - CONSTRUCCIÓN PRESA DE MONTE GRANDE, REHABILITACION Y COMPLEMENTACION DE LA PRESA DE SABANA YEGUA, PROVINCIA AZUA"/>
    <s v="10 - FONDO GENERAL"/>
    <n v="3731"/>
    <s v="10 - INDEPENDENCIA"/>
    <n v="4000000"/>
    <n v="900000.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10 - FONDO GENERAL"/>
    <n v="3731"/>
    <s v="10 - INDEPENDENCIA"/>
    <n v="55900000"/>
    <n v="6984512.16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2 - CONSTRUCCIÓN PRESA DE MONTE GRANDE, REHABILITACION Y COMPLEMENTACION DE LA PRESA DE SABANA YEGUA, PROVINCIA AZUA"/>
    <s v="60 - CREDITO EXTERNO"/>
    <n v="3731"/>
    <s v="10 - INDEPENDENCIA"/>
    <n v="0"/>
    <n v="3335734.6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8 - OTROS SERVICIOS NO INCLUIDOS EN CONCEPTOS ANTERIORES"/>
    <s v="S"/>
    <s v="05 - CONSTRUCCIÓN PRESA DON MIGUEL,_x000a_MUNICIPIO LOMA DE CABRERA,_x000a_PROVINCIA DAJABÓN"/>
    <s v="10 - FONDO GENERAL"/>
    <n v="16817"/>
    <s v="05 - DAJABON"/>
    <n v="487988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2 - CONTRATACIÓN DE SERVICIOS"/>
    <s v="2.2.9 - OTRAS CONTRATACIONES DE SERVICIOS"/>
    <s v="S"/>
    <s v="02 - CONSTRUCCIÓN PRESA DE MONTE GRANDE, REHABILITACION Y COMPLEMENTACION DE LA PRESA DE SABANA YEGUA, PROVINCIA AZUA"/>
    <s v="10 - FONDO GENERAL"/>
    <n v="3731"/>
    <s v="10 - INDEPENDENCIA"/>
    <n v="600000"/>
    <n v="3687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3 - PAPEL, CARTÓN E IMPRESOS"/>
    <s v="S"/>
    <s v="02 - CONSTRUCCIÓN PRESA DE MONTE GRANDE, REHABILITACION Y COMPLEMENTACION DE LA PRESA DE SABANA YEGUA, PROVINCIA AZUA"/>
    <s v="10 - FONDO GENERAL"/>
    <n v="3731"/>
    <s v="10 - INDEPENDENCIA"/>
    <n v="2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1 - CONSTRUCCIÓN SISTEMA DE RIEGO AZUA II-PUEBLO VIEJO, PROVINCIA AZUA"/>
    <s v="10 - FONDO GENERAL"/>
    <n v="12342"/>
    <s v="02 - AZUA"/>
    <n v="25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5 - CUERO, CAUCHO Y PLÁSTICO"/>
    <s v="S"/>
    <s v="02 - CONSTRUCCIÓN PRESA DE MONTE GRANDE, REHABILITACION Y COMPLEMENTACION DE LA PRESA DE SABANA YEGUA, PROVINCIA AZUA"/>
    <s v="10 - FONDO GENERAL"/>
    <n v="3731"/>
    <s v="10 - INDEPENDENCIA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1 - CONSTRUCCIÓN SISTEMA DE RIEGO AZUA II-PUEBLO VIEJO, PROVINCIA AZUA"/>
    <s v="10 - FONDO GENERAL"/>
    <n v="12342"/>
    <s v="02 - AZUA"/>
    <n v="2225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7 - COMBUSTIBLES, LUBRICANTES, PRODUCTOS QUÍMICOS Y CONEXOS"/>
    <s v="S"/>
    <s v="02 - CONSTRUCCIÓN PRESA DE MONTE GRANDE, REHABILITACION Y COMPLEMENTACION DE LA PRESA DE SABANA YEGUA, PROVINCIA AZUA"/>
    <s v="10 - FONDO GENERAL"/>
    <n v="3731"/>
    <s v="10 - INDEPENDENCIA"/>
    <n v="3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3 - MATERIALES Y SUMINISTROS"/>
    <s v="2.3.9 - PRODUCTOS Y ÚTILES VARIOS"/>
    <s v="S"/>
    <s v="02 - CONSTRUCCIÓN PRESA DE MONTE GRANDE, REHABILITACION Y COMPLEMENTACION DE LA PRESA DE SABANA YEGUA, PROVINCIA AZUA"/>
    <s v="10 - FONDO GENERAL"/>
    <n v="3731"/>
    <s v="10 - INDEPENDENCIA"/>
    <n v="3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10 - FONDO GENERAL"/>
    <s v="(blank)"/>
    <s v="99 - MULTIPROVINCIAL"/>
    <n v="0"/>
    <n v="2922039.95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30 - FONDOS PROPIOS"/>
    <s v="(blank)"/>
    <s v="99 - MULTIPROVINCIAL"/>
    <n v="0"/>
    <n v="411962.6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50 - CRÉDITO INTERNO"/>
    <s v="(blank)"/>
    <s v="99 - MULTIPROVINCIAL"/>
    <n v="0"/>
    <n v="221169298.99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N"/>
    <s v="00 - N/A"/>
    <s v="60 - CREDITO EXTERNO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1 - CONSTRUCCIÓN SISTEMA DE RIEGO AZUA II-PUEBLO VIEJO, PROVINCIA AZUA"/>
    <s v="10 - FONDO GENERAL"/>
    <n v="12342"/>
    <s v="02 - AZUA"/>
    <n v="484128200"/>
    <n v="173889136.9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10 - FONDO GENERAL"/>
    <n v="3731"/>
    <s v="10 - INDEPENDENCIA"/>
    <n v="1600000002"/>
    <n v="215335514.4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2 - CONSTRUCCIÓN PRESA DE MONTE GRANDE, REHABILITACION Y COMPLEMENTACION DE LA PRESA DE SABANA YEGUA, PROVINCIA AZUA"/>
    <s v="60 - CREDITO EXTERNO"/>
    <n v="3731"/>
    <s v="10 - INDEPENDENCIA"/>
    <n v="1072870000"/>
    <n v="309574031.65999997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MEJORAMIENTO CAÑADA GRANDE EN EL MUNICIPIO SAN FRANCISCO DE MACORIS, PROVINCIA DUARTE"/>
    <s v="10 - FONDO GENERAL"/>
    <n v="14650"/>
    <s v="06 - DUARTE"/>
    <n v="40101012"/>
    <n v="8105160.91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5 - CONSTRUCCIÓN PRESA DON MIGUEL,_x000a_MUNICIPIO LOMA DE CABRERA,_x000a_PROVINCIA DAJABÓN"/>
    <s v="10 - FONDO GENERAL"/>
    <n v="16817"/>
    <s v="05 - DAJABON"/>
    <n v="10724416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1 - CONSTRUCCIÓN MURO DE GAVIONES RIO NIZAO MUNICIPIO RANCHO ARRIBA, PROVINCIA SAN JOSE DE OCOA"/>
    <s v="10 - FONDO GENERAL"/>
    <n v="14762"/>
    <s v="31 - SAN JOSE DE OCOA"/>
    <n v="35386918"/>
    <n v="22284950.03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2 - CONSTRUCCIÓN MURO DE GAVIONES SOBRE EL RIO YUNA PARA LA PROTECCIÓN DE LOS MUNICIPIOS DE ARENOSO Y VILLA RIVA, PROVINCIA DUARTE"/>
    <s v="10 - FONDO GENERAL"/>
    <n v="14806"/>
    <s v="06 - DUARTE"/>
    <n v="31000000"/>
    <n v="24739026.87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3 - CONSTRUCCIÓN DE SISTEMA DE RIEGO EN LA PRESA MAGUACA, MUNICIPIO DE LAS MATAS DE SANTA CRUZ, PROVINCIA MONTECRISTI"/>
    <s v="10 - FONDO GENERAL"/>
    <n v="14951"/>
    <s v="15 - MONTE CRISTI"/>
    <n v="16422540"/>
    <n v="17881519.920000002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7 - RECONSTRUCCIÓN DEL SISTEMA DE RIEGO NIZAITO, EN LAS PROVINCIAS DE BARAHONA Y  PEDERNALES"/>
    <s v="10 - FONDO GENERAL"/>
    <n v="15382"/>
    <s v="04 - BARAHONA"/>
    <n v="879294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8 - RECONSTRUCCIÓN  DIQUE CONTRA MAREA SOBRE RIO YAQUE DEL NORTE, MUNICIPIO DE MONTE CRISTI."/>
    <s v="10 - FONDO GENERAL"/>
    <n v="16146"/>
    <s v="15 - MONTE CRISTI"/>
    <n v="39088891"/>
    <n v="21892310.23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0 - REHABILITACIÓN  DEL SISTEMA DE RIEGO LA VIGÍA Y CONTRUCCION  OBRAS COMPLEMENTARIAS, PROVINCIA DAJABÓN"/>
    <s v="10 - FONDO GENERAL"/>
    <n v="16364"/>
    <s v="05 - DAJABON"/>
    <n v="91237683"/>
    <n v="57647462.21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1 - REHABILITACIÓN  DEL SISTEMA DE RIEGO LA ISABELA, EN LOS MUNICIPIOS VILLA ISABELA Y LUPERÓN, PROVINCIA PUERTO PLATA"/>
    <s v="10 - FONDO GENERAL"/>
    <n v="16371"/>
    <s v="18 - PUERTO PLATA"/>
    <n v="60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2 - RECONSTRUCCIÓN  CANAL MASIPEDRO, MUNICIPIO BONAO, PROVINCIA MONSEÑOR NOUEL"/>
    <s v="10 - FONDO GENERAL"/>
    <n v="16754"/>
    <s v="28 - MONSENOR NOUEL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33 - REHABILITACIÓN DEL SISTEMA DE RIEGO AGLIPO I, EN LOS MUNICIPIOS ARENOSO Y EL FACTOR, PROVINCIAS DUARTE Y MARÍA TRINIDAD SÁNCHEZ"/>
    <s v="10 - FONDO GENERAL"/>
    <n v="16779"/>
    <s v="14 - MARIA TRINIDAD SANCHEZ"/>
    <n v="48277704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3 - CONSTRUCCIÓN MURO DE GAVIONES Y ESPIGONES EN EL RIO LAS CUEVAS, MUNICIPIO PADRE LAS CASAS, PROVINCIA DE AZUA"/>
    <s v="10 - FONDO GENERAL"/>
    <n v="15136"/>
    <s v="02 - AZUA"/>
    <n v="0"/>
    <n v="17801887.34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6 - RECONSTRUCCIÓN SISTEMA DE RIEGO LAS CEJAS, MUNICIPIO SABANA DE LA MAR, PROVINCIA HATO MAYOR"/>
    <s v="10 - FONDO GENERAL"/>
    <n v="15125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04 - CONSTRUCCIÓN  SISTEMA DE RIEGO HATO DAMAS EN EL DISTRITO MUNICIPAL DE HATO DAMAS, PROVINCIA DE SAN CRISTÓBAL"/>
    <s v="10 - FONDO GENERAL"/>
    <n v="14190"/>
    <s v="21 - SAN CRISTOB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1 - REHABILITACIÓN DIQUES MAGUA-CAÑITA, LA CULEBRA Y ARROYO RICO, PROVINCIAS EL SEIBO Y HATO MAYOR"/>
    <s v="10 - FONDO GENERAL"/>
    <n v="14197"/>
    <s v="30 - HATO MAYOR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9 - CONSTRUCCIÓN MURO DE GAVIONES EN EL CANAL MONSIEUR BOGAERT, MUNICIPIO DE SANTIAGO DE LOS CABALLEROS, PROVINCIA SANTIAGO"/>
    <s v="10 - FONDO GENERAL"/>
    <n v="14715"/>
    <s v="25 - SANTIAGO"/>
    <n v="0"/>
    <n v="21604184.85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7 - MEJORAMIENTO ARROYO TENGUERENGUE EN EL MUNICIPIO SAN  JUAN, PROVINCIA SAN JUAN DE LA MAGUANA"/>
    <s v="10 - FONDO GENERAL"/>
    <n v="14222"/>
    <s v="22 - SAN JUAN"/>
    <n v="0"/>
    <n v="64553988.649999999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4 - CONSTRUCCIÓN MURO DE GAVIONES EN EL RÍO BANÍ, MUNICIPIO BANÍ, PROVINCIA PERAVIA"/>
    <s v="10 - FONDO GENERAL"/>
    <n v="14970"/>
    <s v="17 - PERAVI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0 - REHABILITACIÓN DEL SISTEMA DE RIEGO PANTUFLAS EN EL MUNICIPIO CONSTANZA, PROVINCIA LA VEGA"/>
    <s v="10 - FONDO GENERAL"/>
    <n v="14196"/>
    <s v="13 - LA VEG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20 - CONSTRUCCIÓN  SISTEMA DE RIEGO POR BOMBEO EN EL DISTRITO MUNICIPAL EL PINAR, PROVINCIA SAN JOSÉ DE OCOA."/>
    <s v="10 - FONDO GENERAL"/>
    <n v="14732"/>
    <s v="31 - SAN JOSE DE OCO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4 - REHABILITACIÓN REHABILITACION DE LOS CANALES DE RIEGO JOSE JOAQUIN PUELLO, LAS CHARCAS DE CHALONA Y MACASIAS II EN LOS MUNICIPIOS SAN J"/>
    <s v="10 - FONDO GENERAL"/>
    <n v="14219"/>
    <s v="22 - SAN JUAN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2 - INFRAESTRUCTURA"/>
    <s v="S"/>
    <s v="18 - REHABILITACIÓN DE LOS SISTEMAS DE RIEGO LAS YAYAS DE VIAJAMA Y PADRE DE LAS CASAS II PROVINCIA DE AZUA"/>
    <s v="10 - FONDO GENERAL"/>
    <n v="14189"/>
    <s v="02 - AZUA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6 - SEGUR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S"/>
    <s v="04 - CONSTRUCCIÓN DE CENTRAL HIDROELECTRICA EN LA PRESA DE MONTE GRANDE, PROVINCIA BARAHONA"/>
    <s v="60 - CREDITO EXTERNO"/>
    <n v="16304"/>
    <s v="99 - MULTIPROVINCIAL"/>
    <n v="0"/>
    <n v="1297049.6000000001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3 - PAPEL, CARTÓN E IMPRES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3 - MATERIALES Y SUMINISTROS"/>
    <s v="2.3.9 - PRODUCTOS Y ÚTILES VARIO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7 - OBRAS"/>
    <s v="2.7.2 - INFRAESTRUCTURA"/>
    <s v="S"/>
    <s v="04 - CONSTRUCCIÓN DE CENTRAL HIDROELECTRICA EN LA PRESA DE MONTE GRANDE, PROVINCIA BARAHONA"/>
    <s v="60 - CREDITO EXTERNO"/>
    <n v="16304"/>
    <s v="99 - MULTIPROVINCIAL"/>
    <n v="631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10 - FONDO GENERAL"/>
    <n v="13925"/>
    <s v="25 - SANTIAGO"/>
    <n v="27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1 - REMUNERACIONES Y CONTRIBUCIONES"/>
    <s v="2.1.2 - SOBRESUELDOS"/>
    <s v="S"/>
    <s v="02 - GESTION INTEGRADA DE REC.NATURALES Y AGRICULTURA RESILIENTE EN CUENCAS HIDROGRÁRICAS  YAQUE DEL NORTE Y OZAMA-ISABELA EN R.D."/>
    <s v="60 - CREDITO EXTERNO"/>
    <n v="13925"/>
    <s v="25 - SANTIAGO"/>
    <n v="7608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10 - FONDO GENERAL"/>
    <n v="13925"/>
    <s v="25 - SANTIAGO"/>
    <n v="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1 - SERVICIOS BÁSICOS"/>
    <s v="S"/>
    <s v="02 - GESTION INTEGRADA DE REC.NATURALES Y AGRICULTURA RESILIENTE EN CUENCAS HIDROGRÁRICAS  YAQUE DEL NORTE Y OZAMA-ISABELA EN R.D."/>
    <s v="60 - CREDITO EXTERNO"/>
    <n v="13925"/>
    <s v="25 - SANTIAGO"/>
    <n v="317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10 - FONDO GENERAL"/>
    <n v="13925"/>
    <s v="25 - SANTIAGO"/>
    <n v="1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2 - GESTION INTEGRADA DE REC.NATURALES Y AGRICULTURA RESILIENTE EN CUENCAS HIDROGRÁRICAS  YAQUE DEL NORTE Y OZAMA-ISABELA EN R.D."/>
    <s v="60 - CREDITO EXTERNO"/>
    <n v="13925"/>
    <s v="25 - SANTIAGO"/>
    <n v="4493592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10 - FONDO GENERAL"/>
    <n v="13925"/>
    <s v="25 - SANTIAGO"/>
    <n v="2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3 - VIÁTICOS"/>
    <s v="S"/>
    <s v="02 - GESTION INTEGRADA DE REC.NATURALES Y AGRICULTURA RESILIENTE EN CUENCAS HIDROGRÁRICAS  YAQUE DEL NORTE Y OZAMA-ISABELA EN R.D."/>
    <s v="60 - CREDITO EXTERNO"/>
    <n v="13925"/>
    <s v="25 - SANTIAGO"/>
    <n v="1095725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5 - ALQUILERES Y RENTAS"/>
    <s v="S"/>
    <s v="02 - GESTION INTEGRADA DE REC.NATURALES Y AGRICULTURA RESILIENTE EN CUENCAS HIDROGRÁRICAS  YAQUE DEL NORTE Y OZAMA-ISABELA EN R.D."/>
    <s v="60 - CREDITO EXTERNO"/>
    <n v="13925"/>
    <s v="25 - SANTIAGO"/>
    <n v="7567699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6 - SEGUROS"/>
    <s v="S"/>
    <s v="02 - GESTION INTEGRADA DE REC.NATURALES Y AGRICULTURA RESILIENTE EN CUENCAS HIDROGRÁRICAS  YAQUE DEL NORTE Y OZAMA-ISABELA EN R.D."/>
    <s v="60 - CREDITO EXTERNO"/>
    <n v="13925"/>
    <s v="25 - SANTIAGO"/>
    <n v="15216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10 - FONDO GENERAL"/>
    <n v="13925"/>
    <s v="25 - SANTIAGO"/>
    <n v="15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2 - GESTION INTEGRADA DE REC.NATURALES Y AGRICULTURA RESILIENTE EN CUENCAS HIDROGRÁRICAS  YAQUE DEL NORTE Y OZAMA-ISABELA EN R.D."/>
    <s v="60 - CREDITO EXTERNO"/>
    <n v="13925"/>
    <s v="25 - SANTIAGO"/>
    <n v="934680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10 - FONDO GENERAL"/>
    <n v="13925"/>
    <s v="25 - SANTIAGO"/>
    <n v="9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2 - GESTION INTEGRADA DE REC.NATURALES Y AGRICULTURA RESILIENTE EN CUENCAS HIDROGRÁRICAS  YAQUE DEL NORTE Y OZAMA-ISABELA EN R.D."/>
    <s v="60 - CREDITO EXTERNO"/>
    <n v="13925"/>
    <s v="25 - SANTIAGO"/>
    <n v="318246198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29 - FORTALECIMIENTO DE CAPACIDADES DE REGULACIÓN Y GESTIÓN DE RECURSOS HÍDRICOS EN LA CUENCA DEL RÍO YAQUE DEL NORTE, REPÚBLICA DOMINICANA"/>
    <s v="60 - CREDITO EXTERNO"/>
    <n v="16262"/>
    <s v="13 - LA VEGA"/>
    <n v="13886137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10 - FONDO GENERAL"/>
    <n v="13925"/>
    <s v="25 - SANTIAGO"/>
    <n v="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2 - GESTION INTEGRADA DE REC.NATURALES Y AGRICULTURA RESILIENTE EN CUENCAS HIDROGRÁRICAS  YAQUE DEL NORTE Y OZAMA-ISABELA EN R.D."/>
    <s v="60 - CREDITO EXTERNO"/>
    <n v="13925"/>
    <s v="25 - SANTIAGO"/>
    <n v="8069425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2 - TEXTILES Y VESTUARIOS"/>
    <s v="S"/>
    <s v="02 - GESTION INTEGRADA DE REC.NATURALES Y AGRICULTURA RESILIENTE EN CUENCAS HIDROGRÁRICAS  YAQUE DEL NORTE Y OZAMA-ISABELA EN R.D."/>
    <s v="60 - CREDITO EXTERNO"/>
    <n v="13925"/>
    <s v="25 - SANTIAGO"/>
    <n v="5072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10 - FONDO GENERAL"/>
    <n v="13925"/>
    <s v="25 - SANTIAGO"/>
    <n v="11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3 - PAPEL, CARTÓN E IMPRESOS"/>
    <s v="S"/>
    <s v="02 - GESTION INTEGRADA DE REC.NATURALES Y AGRICULTURA RESILIENTE EN CUENCAS HIDROGRÁRICAS  YAQUE DEL NORTE Y OZAMA-ISABELA EN R.D."/>
    <s v="60 - CREDITO EXTERNO"/>
    <n v="13925"/>
    <s v="25 - SANTIAGO"/>
    <n v="10144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10 - FONDO GENERAL"/>
    <n v="13925"/>
    <s v="25 - SANTIAGO"/>
    <n v="50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2 - GESTION INTEGRADA DE REC.NATURALES Y AGRICULTURA RESILIENTE EN CUENCAS HIDROGRÁRICAS  YAQUE DEL NORTE Y OZAMA-ISABELA EN R.D."/>
    <s v="60 - CREDITO EXTERNO"/>
    <n v="13925"/>
    <s v="25 - SANTIAGO"/>
    <n v="16509867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3 - MATERIALES Y SUMINISTROS"/>
    <s v="2.3.9 - PRODUCTOS Y ÚTILES VARIOS"/>
    <s v="S"/>
    <s v="02 - GESTION INTEGRADA DE REC.NATURALES Y AGRICULTURA RESILIENTE EN CUENCAS HIDROGRÁRICAS  YAQUE DEL NORTE Y OZAMA-ISABELA EN R.D."/>
    <s v="10 - FONDO GENERAL"/>
    <n v="13925"/>
    <s v="25 - SANTIAGO"/>
    <n v="100000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02 - GESTION INTEGRADA DE REC.NATURALES Y AGRICULTURA RESILIENTE EN CUENCAS HIDROGRÁRICAS  YAQUE DEL NORTE Y OZAMA-ISABELA EN R.D."/>
    <s v="60 - CREDITO EXTERNO"/>
    <n v="13925"/>
    <s v="25 - SANTIAGO"/>
    <n v="56631391"/>
    <n v="0"/>
  </r>
  <r>
    <s v="2025"/>
    <x v="1"/>
    <x v="0"/>
    <x v="1"/>
    <x v="6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2 - INFRAESTRUCTURA"/>
    <s v="S"/>
    <s v="29 - FORTALECIMIENTO DE CAPACIDADES DE REGULACIÓN Y GESTIÓN DE RECURSOS HÍDRICOS EN LA CUENCA DEL RÍO YAQUE DEL NORTE, REPÚBLICA DOMINICANA"/>
    <s v="10 - FONDO GENERAL"/>
    <n v="16262"/>
    <s v="13 - LA VEGA"/>
    <n v="0"/>
    <n v="0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2 - INFRAESTRUCTURA"/>
    <s v="N"/>
    <s v="00 - N/A"/>
    <s v="10 - FONDO GENERAL"/>
    <s v="(blank)"/>
    <s v="02 - AZUA"/>
    <n v="0"/>
    <n v="22245111.920000002"/>
  </r>
  <r>
    <s v="2025"/>
    <x v="1"/>
    <x v="0"/>
    <x v="1"/>
    <x v="6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1 - FORTALECIMIENTO DEL SISTEMA DE MERCADOS FRONTERIZOS DE LA REPUBLICA DOMINICANA"/>
    <s v="10 - FONDO GENERAL"/>
    <n v="14584"/>
    <s v="05 - DAJABON"/>
    <n v="0"/>
    <n v="150000"/>
  </r>
  <r>
    <s v="2025"/>
    <x v="1"/>
    <x v="0"/>
    <x v="1"/>
    <x v="6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2 - INFRAESTRUCTURA"/>
    <s v="N"/>
    <s v="00 - N/A"/>
    <s v="10 - FONDO GENERAL"/>
    <s v="(blank)"/>
    <s v="99 - MULTIPROVINCIAL"/>
    <n v="2878924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2 - PUBLICIDAD, IMPRESIÓN Y ENCUADERNACIÓN"/>
    <s v="S"/>
    <s v="01 - MEJORAMIENTO DE LA CONECTIVIDAD PARA LA TRANSFORMACION DIGITAL EN LA REPUBLICA DOMINICANA"/>
    <s v="60 - CREDITO EXTERNO"/>
    <n v="14491"/>
    <s v="32 - SANTO DOMINGO"/>
    <n v="1168302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3 - VIÁTICOS"/>
    <s v="S"/>
    <s v="01 - MEJORAMIENTO DE LA CONECTIVIDAD PARA LA TRANSFORMACION DIGITAL EN LA REPUBLICA DOMINICANA"/>
    <s v="60 - CREDITO EXTERNO"/>
    <n v="14491"/>
    <s v="32 - SANTO DOMINGO"/>
    <n v="4072100"/>
    <n v="331880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4 - TRANSPORTE Y ALMACENAJE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5 - ALQUILERES Y RENTAS"/>
    <s v="S"/>
    <s v="01 - MEJORAMIENTO DE LA CONECTIVIDAD PARA LA TRANSFORMACION DIGITAL EN LA REPUBLICA DOMINICANA"/>
    <s v="60 - CREDITO EXTERNO"/>
    <n v="14491"/>
    <s v="32 - SANTO DOMINGO"/>
    <n v="3890343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2 - CONTRATACIÓN DE SERVICIOS"/>
    <s v="2.2.8 - OTROS SERVICIOS NO INCLUIDOS EN CONCEPTOS ANTERIORES"/>
    <s v="S"/>
    <s v="01 - MEJORAMIENTO DE LA CONECTIVIDAD PARA LA TRANSFORMACION DIGITAL EN LA REPUBLICA DOMINICANA"/>
    <s v="60 - CREDITO EXTERNO"/>
    <n v="14491"/>
    <s v="32 - SANTO DOMINGO"/>
    <n v="664806732"/>
    <n v="118222031.05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2 - TEXTILES Y VESTUARIOS"/>
    <s v="S"/>
    <s v="01 - MEJORAMIENTO DE LA CONECTIVIDAD PARA LA TRANSFORMACION DIGITAL EN LA REPUBLICA DOMINICANA"/>
    <s v="60 - CREDITO EXTERNO"/>
    <n v="14491"/>
    <s v="32 - SANTO DOMINGO"/>
    <n v="100000"/>
    <n v="0"/>
  </r>
  <r>
    <s v="2025"/>
    <x v="1"/>
    <x v="0"/>
    <x v="1"/>
    <x v="6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3 - MATERIALES Y SUMINISTROS"/>
    <s v="2.3.7 - COMBUSTIBLES, LUBRICANTES, PRODUCTOS QUÍMICOS Y CONEXOS"/>
    <s v="S"/>
    <s v="01 - MEJORAMIENTO DE LA CONECTIVIDAD PARA LA TRANSFORMACION DIGITAL EN LA REPUBLICA DOMINICANA"/>
    <s v="60 - CREDITO EXTERNO"/>
    <n v="14491"/>
    <s v="32 - SANTO DOMINGO"/>
    <n v="700000"/>
    <n v="583926.52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2 - PUBLICIDAD, IMPRESIÓN Y ENCUADERNACIÓN"/>
    <s v="S"/>
    <s v="01 - FORTALECIMIENTO DE LAS CAPACIDADES DE EXPORTACIÓN DE FRUTAS Y VEGETALES EN LA RD"/>
    <s v="10 - FONDO GENERAL"/>
    <n v="14198"/>
    <s v="99 - MULTIPROVINCIAL"/>
    <n v="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FORTALECIMIENTO DE LAS CAPACIDADES DE EXPORTACIÓN DE FRUTAS Y VEGETALES EN LA RD"/>
    <s v="10 - FONDO GENERAL"/>
    <n v="14198"/>
    <s v="99 - MULTIPROVINCIAL"/>
    <n v="4925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7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FORTALECIMIENTO DE LAS CAPACIDADES DE EXPORTACIÓN DE FRUTAS Y VEGETALES EN LA RD"/>
    <s v="10 - FONDO GENERAL"/>
    <n v="14198"/>
    <s v="99 - MULTIPROVINCIAL"/>
    <n v="12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0 - N/A"/>
    <s v="10 - FONDO GENERAL"/>
    <s v="(blank)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2 - CONTRATACIÓN DE SERVICIOS"/>
    <s v="2.2.9 - OTRAS CONTRATACIONES DE SERVICI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3 - PAPEL, CARTÓN E IMPRESOS"/>
    <s v="S"/>
    <s v="01 - FORTALECIMIENTO DE LAS CAPACIDADES DE EXPORTACIÓN DE FRUTAS Y VEGETALES EN LA RD"/>
    <s v="10 - FONDO GENERAL"/>
    <n v="14198"/>
    <s v="99 - MULTIPROVINCIAL"/>
    <n v="9745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5 - CUERO, CAUCHO Y PLÁSTICO"/>
    <s v="S"/>
    <s v="01 - FORTALECIMIENTO DE LAS CAPACIDADES DE EXPORTACIÓN DE FRUTAS Y VEGETALES EN LA RD"/>
    <s v="10 - FONDO GENERAL"/>
    <n v="14198"/>
    <s v="99 - MULTIPROVINCIAL"/>
    <n v="50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FORTALECIMIENTO DE LAS CAPACIDADES DE EXPORTACIÓN DE FRUTAS Y VEGETALES EN LA RD"/>
    <s v="10 - FONDO GENERAL"/>
    <n v="14198"/>
    <s v="99 - MULTIPROVINCIAL"/>
    <n v="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0 - N/A"/>
    <s v="10 - FONDO GENERAL"/>
    <s v="(blank)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FORTALECIMIENTO DE LAS CAPACIDADES DE EXPORTACIÓN DE FRUTAS Y VEGETALES EN LA RD"/>
    <s v="10 - FONDO GENERAL"/>
    <n v="14198"/>
    <s v="99 - MULTIPROVINCIAL"/>
    <n v="350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0 - N/A"/>
    <s v="10 - FONDO GENERAL"/>
    <s v="(blank)"/>
    <s v="99 - MULTIPROVINCIAL"/>
    <n v="525000"/>
    <n v="0"/>
  </r>
  <r>
    <s v="2025"/>
    <x v="1"/>
    <x v="0"/>
    <x v="1"/>
    <x v="6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3 - MATERIALES Y SUMINISTROS"/>
    <s v="2.3.9 - PRODUCTOS Y ÚTILES VARIOS"/>
    <s v="S"/>
    <s v="01 - FORTALECIMIENTO DE LAS CAPACIDADES DE EXPORTACIÓN DE FRUTAS Y VEGETALES EN LA RD"/>
    <s v="10 - FONDO GENERAL"/>
    <n v="14198"/>
    <s v="99 - MULTIPROVINCIAL"/>
    <n v="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2 - RESTAURACIÓN DE ZONAS CAFETALERAS CON VARIEDADES DE CAFE QUE CONTRIBUYAN A LA MITIGACION DE LAS EMISIONES DE GEI A NIVEL NACIONAL"/>
    <s v="10 - FONDO GENERAL"/>
    <n v="14185"/>
    <s v="99 - MULTIPROVINCIAL"/>
    <n v="3400000"/>
    <n v="0"/>
  </r>
  <r>
    <s v="2025"/>
    <x v="1"/>
    <x v="0"/>
    <x v="1"/>
    <x v="6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2 - INFRAESTRUCTURA"/>
    <s v="S"/>
    <s v="02 - RESTAURACIÓN DE ZONAS CAFETALERAS CON VARIEDADES DE CAFE QUE CONTRIBUYAN A LA MITIGACION DE LAS EMISIONES DE GEI A NIVEL NACIONAL"/>
    <s v="10 - FONDO GENERAL"/>
    <n v="14185"/>
    <s v="99 - MULTIPROVINCIAL"/>
    <n v="1600000"/>
    <n v="0"/>
  </r>
  <r>
    <s v="2025"/>
    <x v="1"/>
    <x v="0"/>
    <x v="1"/>
    <x v="6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36124420"/>
    <n v="0"/>
  </r>
  <r>
    <s v="2025"/>
    <x v="1"/>
    <x v="0"/>
    <x v="1"/>
    <x v="6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2 - INFRAESTRUCTURA"/>
    <s v="N"/>
    <s v="00 - N/A"/>
    <s v="30 - FONDOS PROPIOS"/>
    <s v="(blank)"/>
    <s v="99 - MULTIPROVINCIAL"/>
    <n v="28999000"/>
    <n v="0"/>
  </r>
  <r>
    <s v="2025"/>
    <x v="1"/>
    <x v="0"/>
    <x v="1"/>
    <x v="6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4122051"/>
    <n v="803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10 - FONDO GENERAL"/>
    <s v="(blank)"/>
    <s v="99 - MULTIPROVINCIAL"/>
    <n v="0"/>
    <n v="91500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557949"/>
    <n v="1191708.9799999997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500000"/>
    <n v="333080.89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0"/>
    <n v="187866.02000000002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3020000"/>
    <n v="905776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270792.3"/>
  </r>
  <r>
    <s v="2025"/>
    <x v="1"/>
    <x v="0"/>
    <x v="1"/>
    <x v="6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0 - N/A"/>
    <s v="10 - FONDO GENERAL"/>
    <s v="(blank)"/>
    <s v="99 - MULTIPROVINCIAL"/>
    <n v="8000000"/>
    <n v="3200000"/>
  </r>
  <r>
    <s v="2025"/>
    <x v="1"/>
    <x v="0"/>
    <x v="1"/>
    <x v="6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7 - OBRAS"/>
    <s v="2.7.2 - INFRAESTRUCTURA"/>
    <s v="N"/>
    <s v="00 - N/A"/>
    <s v="60 - CREDITO EXTERNO"/>
    <s v="(blank)"/>
    <s v="99 - MULTIPROVINCIAL"/>
    <n v="8287864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0"/>
    <n v="373850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blank)"/>
    <s v="99 - MULTIPROVINCIAL"/>
    <n v="0"/>
    <n v="560055.77000000014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0"/>
    <n v="719512.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276885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0642.6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48568.800000000003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0"/>
    <n v="31352.37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10 - FONDO GENERAL"/>
    <s v="(blank)"/>
    <s v="99 - MULTIPROVINCIAL"/>
    <n v="0"/>
    <n v="0"/>
  </r>
  <r>
    <s v="2025"/>
    <x v="1"/>
    <x v="0"/>
    <x v="1"/>
    <x v="6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2 - INFRAESTRUCTURA"/>
    <s v="N"/>
    <s v="00 - N/A"/>
    <s v="30 - FONDOS PROPIOS"/>
    <s v="(blank)"/>
    <s v="99 - MULTIPROVINCIAL"/>
    <n v="70000000"/>
    <n v="22634502.150000002"/>
  </r>
  <r>
    <s v="2025"/>
    <x v="1"/>
    <x v="0"/>
    <x v="1"/>
    <x v="6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2241441.31"/>
  </r>
  <r>
    <s v="2025"/>
    <x v="1"/>
    <x v="0"/>
    <x v="1"/>
    <x v="6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2 - INFRAESTRUCTURA"/>
    <s v="N"/>
    <s v="00 - N/A"/>
    <s v="10 - FONDO GENERAL"/>
    <s v="(blank)"/>
    <s v="99 - MULTIPROVINCIAL"/>
    <n v="886594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3621673"/>
    <n v="57726.78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2751727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00634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3000"/>
    <n v="83544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0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585000"/>
    <n v="0"/>
  </r>
  <r>
    <s v="2025"/>
    <x v="1"/>
    <x v="0"/>
    <x v="1"/>
    <x v="7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4000000"/>
    <n v="7113262.3400000008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1180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85000"/>
    <n v="0"/>
  </r>
  <r>
    <s v="2025"/>
    <x v="1"/>
    <x v="0"/>
    <x v="1"/>
    <x v="7"/>
    <s v="9 - N/A - Instituciones públicas descentralizadas y autónomas no financieras"/>
    <s v="5103 - CONSEJO NACIONAL DE POBLACIÓN Y FAMILIA"/>
    <s v="0001 - CONSEJO NACIONAL DE POBLACION Y FAMILI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330776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75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29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42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90793000"/>
    <n v="0"/>
  </r>
  <r>
    <s v="2025"/>
    <x v="1"/>
    <x v="0"/>
    <x v="1"/>
    <x v="7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2000000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1150000"/>
    <n v="892354.3999999999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1 - MOBILIARIO Y EQUIPO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938186"/>
    <n v="448989.17999999993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30 - FONDOS PROPIOS"/>
    <s v="(blank)"/>
    <s v="99 - MULTIPROVINCIAL"/>
    <n v="0"/>
    <n v="936855.01"/>
  </r>
  <r>
    <s v="2025"/>
    <x v="1"/>
    <x v="0"/>
    <x v="1"/>
    <x v="7"/>
    <s v="9 - N/A - Instituciones públicas descentralizadas y autónomas no financieras"/>
    <s v="5109 - DEFENSA CIVIL"/>
    <s v="0001 - DEFENSA CIVIL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70 - DONACION EXTERNA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732095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5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889738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5000000"/>
    <n v="1824887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5600000"/>
    <n v="2942691.9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01 - DISTRITO NACIONAL"/>
    <n v="6704000"/>
    <n v="171439.28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00000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01 - DISTRITO NACIONAL"/>
    <n v="1985395"/>
    <n v="1692878.15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6 - EQUIPOS DE DEFENSA Y SEGURIDAD"/>
    <s v="N"/>
    <s v="00 - N/A"/>
    <s v="10 - FONDO GENERAL"/>
    <s v="(blank)"/>
    <s v="01 - DISTRITO NACIONAL"/>
    <n v="728612"/>
    <n v="0"/>
  </r>
  <r>
    <s v="2025"/>
    <x v="1"/>
    <x v="0"/>
    <x v="1"/>
    <x v="7"/>
    <s v="9 - N/A - Instituciones públicas descentralizadas y autónomas no financieras"/>
    <s v="5111 - INSTITUTO AGRARIO DOMINICANO"/>
    <s v="0001 - INSTITUTO AGRARIO DOMINICANO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01 - DISTRITO NACIONAL"/>
    <n v="1950000"/>
    <n v="194205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2 - INSTITUTO AZUCARERO DOMINICANO"/>
    <s v="0001 - INSTITUTO AZUCARERO DOMINICAN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1 - SERVICIOS  GENERALES"/>
    <s v="1.1 - Administración general"/>
    <s v="1.1.02 - Gestión administrativa, financiera, fiscal, económica y planificación"/>
    <s v="2.7 - OBRAS"/>
    <s v="2.7.1 - OBRAS EN EDIFICACIONES"/>
    <s v="S"/>
    <s v="07 - CONSTRUCCIÓN OFICINAS ADMINISTRATIVAS DEL INDRHI EN LAS REGIONALES ALTO YAQUE, BAJO YAQUE Y SAN JUAN DE LA MAGUANA, PROV"/>
    <s v="10 - FONDO GENERAL"/>
    <n v="14193"/>
    <s v="22 - SAN JUAN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500000"/>
    <n v="764270.9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1 - MOBILIARIO Y EQUIPO"/>
    <s v="S"/>
    <s v="02 - CONSTRUCCIÓN PRESA DE MONTE GRANDE, REHABILITACION Y COMPLEMENTACION DE LA PRESA DE SABANA YEGUA, PROVINCIA AZUA"/>
    <s v="10 - FONDO GENERAL"/>
    <n v="3731"/>
    <s v="10 - INDEPENDENCIA"/>
    <n v="12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18675000"/>
    <n v="2828962.62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N"/>
    <s v="00 - N/A"/>
    <s v="30 - FONDOS PROPIOS"/>
    <s v="(blank)"/>
    <s v="99 - MULTIPROVINCIAL"/>
    <n v="0"/>
    <n v="202350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5 - MAQUINARIA, OTROS EQUIPOS Y HERRAMIENTAS"/>
    <s v="S"/>
    <s v="02 - CONSTRUCCIÓN PRESA DE MONTE GRANDE, REHABILITACION Y COMPLEMENTACION DE LA PRESA DE SABANA YEGUA, PROVINCIA AZUA"/>
    <s v="10 - FONDO GENERAL"/>
    <n v="3731"/>
    <s v="10 - INDEPENDENCIA"/>
    <n v="100000"/>
    <n v="248767.6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0 - N/A"/>
    <s v="10 - FONDO GENERAL"/>
    <s v="(blank)"/>
    <s v="07 - ELIAS PINA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8 - BIENES INTANGIBLES"/>
    <s v="S"/>
    <s v="05 - CONSTRUCCIÓN PRESA DON MIGUEL,_x000a_MUNICIPIO LOMA DE CABRERA,_x000a_PROVINCIA DAJABÓN"/>
    <s v="10 - FONDO GENERAL"/>
    <n v="16817"/>
    <s v="05 - DAJABON"/>
    <n v="6431735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32 - RECONSTRUCCIÓN  CANAL MASIPEDRO, MUNICIPIO BONAO, PROVINCIA MONSEÑOR NOUEL"/>
    <s v="10 - FONDO GENERAL"/>
    <n v="16754"/>
    <s v="28 - MONSENOR NOUEL"/>
    <n v="310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0"/>
    <n v="693352.79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N"/>
    <s v="00 - N/A"/>
    <s v="70 - DONACION EXTERNA"/>
    <s v="(blank)"/>
    <s v="99 - MULTIPROVINCIAL"/>
    <n v="966264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7 - OBRAS"/>
    <s v="2.7.1 - OBRAS EN EDIFICACIONES"/>
    <s v="S"/>
    <s v="16 - REHABILITACIÓN  DEL EDIFICIO I  Y II DEL INDRHI EN LA SEDE CENTRAL EN EL  DISTRITO NACIONAL."/>
    <s v="10 - FONDO GENERAL"/>
    <n v="14221"/>
    <s v="01 - DISTRITO NACION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1 - MOBILIARIO Y EQUIPO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4 - Energía y combustible"/>
    <s v="2.4.05 - Energía eléctrica de fuentes hidroeléctricas"/>
    <s v="2.6 - BIENES MUEBLES, INMUEBLES E INTANGIBLES"/>
    <s v="2.6.8 - BIENES INTANGIBLES"/>
    <s v="S"/>
    <s v="04 - CONSTRUCCIÓN DE CENTRAL HIDROELECTRICA EN LA PRESA DE MONTE GRANDE, PROVINCIA BARAHONA"/>
    <s v="60 - CREDITO EXTERNO"/>
    <n v="16304"/>
    <s v="99 - MULTIPROVINCIAL"/>
    <n v="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10 - FONDO GENERAL"/>
    <n v="13925"/>
    <s v="25 - SANTIAGO"/>
    <n v="8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1 - MOBILIARIO Y EQUIPO"/>
    <s v="S"/>
    <s v="02 - GESTION INTEGRADA DE REC.NATURALES Y AGRICULTURA RESILIENTE EN CUENCAS HIDROGRÁRICAS  YAQUE DEL NORTE Y OZAMA-ISABELA EN R.D."/>
    <s v="60 - CREDITO EXTERNO"/>
    <n v="13925"/>
    <s v="25 - SANTIAGO"/>
    <n v="20742372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2 - GESTION INTEGRADA DE REC.NATURALES Y AGRICULTURA RESILIENTE EN CUENCAS HIDROGRÁRICAS  YAQUE DEL NORTE Y OZAMA-ISABELA EN R.D."/>
    <s v="60 - CREDITO EXTERNO"/>
    <n v="13925"/>
    <s v="25 - SANTIAGO"/>
    <n v="13631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S"/>
    <s v="02 - GESTION INTEGRADA DE REC.NATURALES Y AGRICULTURA RESILIENTE EN CUENCAS HIDROGRÁRICAS  YAQUE DEL NORTE Y OZAMA-ISABELA EN R.D."/>
    <s v="60 - CREDITO EXTERNO"/>
    <n v="13925"/>
    <s v="25 - SANTIAGO"/>
    <n v="32426171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7 - ACTIVOS BIOLÓGICOS"/>
    <s v="S"/>
    <s v="02 - GESTION INTEGRADA DE REC.NATURALES Y AGRICULTURA RESILIENTE EN CUENCAS HIDROGRÁRICAS  YAQUE DEL NORTE Y OZAMA-ISABELA EN R.D."/>
    <s v="60 - CREDITO EXTERNO"/>
    <n v="13925"/>
    <s v="25 - SANTIAGO"/>
    <n v="8098236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6 - BIENES MUEBLES, INMUEBLES E INTANGIBLES"/>
    <s v="2.6.8 - BIENES INTANGIBLES"/>
    <s v="S"/>
    <s v="29 - FORTALECIMIENTO DE CAPACIDADES DE REGULACIÓN Y GESTIÓN DE RECURSOS HÍDRICOS EN LA CUENCA DEL RÍO YAQUE DEL NORTE, REPÚBLICA DOMINICANA"/>
    <s v="60 - CREDITO EXTERNO"/>
    <n v="16262"/>
    <s v="13 - LA VEGA"/>
    <n v="3240455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10 - FONDO GENERAL"/>
    <n v="13925"/>
    <s v="25 - SANTIAGO"/>
    <n v="3500000"/>
    <n v="0"/>
  </r>
  <r>
    <s v="2025"/>
    <x v="1"/>
    <x v="0"/>
    <x v="1"/>
    <x v="7"/>
    <s v="9 - N/A - Instituciones públicas descentralizadas y autónomas no financieras"/>
    <s v="5118 - INSTITUTO NACIONAL DE RECURSOS HIDRAÚLICOS (INDRHI)"/>
    <s v="0001 - INSTITUTO NACIONAL DE RECURSOS HIDRAULICOS -INDRHI-"/>
    <s v="3 - PROTECCIÓN DEL MEDIO AMBIENTE"/>
    <s v="3.1 - Protección del aire, agua y suelo"/>
    <s v="3.1.02 - Administración del agua"/>
    <s v="2.7 - OBRAS"/>
    <s v="2.7.1 - OBRAS EN EDIFICACIONES"/>
    <s v="S"/>
    <s v="02 - GESTION INTEGRADA DE REC.NATURALES Y AGRICULTURA RESILIENTE EN CUENCAS HIDROGRÁRICAS  YAQUE DEL NORTE Y OZAMA-ISABELA EN R.D."/>
    <s v="60 - CREDITO EXTERNO"/>
    <n v="13925"/>
    <s v="25 - SANTIAGO"/>
    <n v="37674667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1 - MOBILIARIO Y EQUIPO"/>
    <s v="N"/>
    <s v="00 - N/A"/>
    <s v="10 - FONDO GENERAL"/>
    <s v="(blank)"/>
    <s v="02 - AZUA"/>
    <n v="450000"/>
    <n v="81673.7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4 - VEHÍCULOS Y EQUIPO DE TRANSPORTE, TRACCIÓN Y ELEVACIÓN"/>
    <s v="N"/>
    <s v="00 - N/A"/>
    <s v="10 - FONDO GENERAL"/>
    <s v="(blank)"/>
    <s v="02 - AZUA"/>
    <n v="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N"/>
    <s v="00 - N/A"/>
    <s v="10 - FONDO GENERAL"/>
    <s v="(blank)"/>
    <s v="02 - AZUA"/>
    <n v="0"/>
    <n v="239018.44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6 - BIENES MUEBLES, INMUEBLES E INTANGIBLES"/>
    <s v="2.6.8 - BIENES INTANGIBLES"/>
    <s v="N"/>
    <s v="00 - N/A"/>
    <s v="10 - FONDO GENERAL"/>
    <s v="(blank)"/>
    <s v="02 - AZUA"/>
    <n v="300000"/>
    <n v="0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1 - Urbanización y servicios comunitarios"/>
    <s v="2.7 - OBRAS"/>
    <s v="2.7.1 - OBRAS EN EDIFICACIONES"/>
    <s v="N"/>
    <s v="00 - N/A"/>
    <s v="10 - FONDO GENERAL"/>
    <s v="(blank)"/>
    <s v="02 - AZUA"/>
    <n v="15800000"/>
    <n v="5029684.16"/>
  </r>
  <r>
    <s v="2025"/>
    <x v="1"/>
    <x v="0"/>
    <x v="1"/>
    <x v="7"/>
    <s v="9 - N/A - Instituciones públicas descentralizadas y autónomas no financieras"/>
    <s v="5119 - INSTITUTO PARA EL DESARROLLO DEL SUROESTE"/>
    <s v="0001 - INSTITUTO PARA EL DESARROLLO DEL SUROESTE -INDESUR-"/>
    <s v="4 - SERVICIOS SOCIALES"/>
    <s v="4.1 - Vivienda y servicios comunitarios"/>
    <s v="4.1.02 - Desarrollo comunitario"/>
    <s v="2.7 - OBRAS"/>
    <s v="2.7.1 - OBRAS EN EDIFICACIONES"/>
    <s v="S"/>
    <s v="01 - FORTALECIMIENTO DEL SISTEMA DE MERCADOS FRONTERIZOS DE LA REPUBLICA DOMINICANA"/>
    <s v="10 - FONDO GENERAL"/>
    <n v="14584"/>
    <s v="05 - DAJABON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10 - FONDO GENERAL"/>
    <s v="(blank)"/>
    <s v="01 - DISTRITO NACIONAL"/>
    <n v="0"/>
    <n v="589173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1 - MOBILIARIO Y EQUIPO"/>
    <s v="N"/>
    <s v="00 - N/A"/>
    <s v="30 - FONDOS PROPIOS"/>
    <s v="(blank)"/>
    <s v="01 - DISTRITO NACIONAL"/>
    <n v="9380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4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3 - EQUIPO E INSTRUMENTAL, CIENTÍFICO Y LABORATORIO"/>
    <s v="N"/>
    <s v="00 - N/A"/>
    <s v="30 - FONDOS PROPIOS"/>
    <s v="(blank)"/>
    <s v="01 - DISTRITO NACIONAL"/>
    <n v="1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4 - VEHÍCULOS Y EQUIPO DE TRANSPORTE, TRACCIÓN Y ELEVACIÓN"/>
    <s v="N"/>
    <s v="00 - N/A"/>
    <s v="30 - FONDOS PROPIOS"/>
    <s v="(blank)"/>
    <s v="01 - DISTRITO NACIONAL"/>
    <n v="0"/>
    <n v="260000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10 - FONDO GENERAL"/>
    <s v="(blank)"/>
    <s v="01 - DISTRITO NACIONAL"/>
    <n v="0"/>
    <n v="438935.1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5 - MAQUINARIA, OTROS EQUIPOS Y HERRAMIENTAS"/>
    <s v="N"/>
    <s v="00 - N/A"/>
    <s v="30 - FONDOS PROPIOS"/>
    <s v="(blank)"/>
    <s v="01 - DISTRITO NACIONAL"/>
    <n v="1840663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6 - EQUIPOS DE DEFENSA Y SEGURIDAD"/>
    <s v="N"/>
    <s v="00 - N/A"/>
    <s v="30 - FONDOS PROPIOS"/>
    <s v="(blank)"/>
    <s v="01 - DISTRITO NACIONAL"/>
    <n v="2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7 - ACTIVOS BIOLÓGICOS"/>
    <s v="N"/>
    <s v="00 - N/A"/>
    <s v="30 - FONDOS PROPIOS"/>
    <s v="(blank)"/>
    <s v="01 - DISTRITO NACIONAL"/>
    <n v="52175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7 - OBRAS"/>
    <s v="2.7.1 - OBRAS EN EDIFICACIONES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1 - MOBILIARIO Y EQUIPO"/>
    <s v="N"/>
    <s v="00 - N/A"/>
    <s v="20 - FONDOS CON DESTINO ESPECÍFICO"/>
    <s v="(blank)"/>
    <s v="99 - MULTIPROVINCIAL"/>
    <n v="8100000"/>
    <n v="4326659.9799999995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1044117.9999999999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6 - BIENES MUEBLES, INMUEBLES E INTANGIBLES"/>
    <s v="2.6.8 - BIENES INTANGIBLES"/>
    <s v="N"/>
    <s v="00 - N/A"/>
    <s v="20 - FONDOS CON DESTINO ESPECÍFICO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7 - OBRAS"/>
    <s v="2.7.1 - OBRAS EN EDIFICACIONES"/>
    <s v="N"/>
    <s v="00 - N/A"/>
    <s v="20 - FONDOS CON DESTINO ESPECÍFICO"/>
    <s v="(blank)"/>
    <s v="99 - MULTIPROVINCIAL"/>
    <n v="10000000"/>
    <n v="38154272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10 - FONDO GENERAL"/>
    <s v="(blank)"/>
    <s v="01 - DISTRITO NACIONAL"/>
    <n v="5000000"/>
    <n v="1239424.89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1 - MOBILIARIO Y EQUIPO"/>
    <s v="N"/>
    <s v="00 - N/A"/>
    <s v="30 - FONDOS PROPIOS"/>
    <s v="(blank)"/>
    <s v="01 - DISTRITO NACIONAL"/>
    <n v="1500000"/>
    <n v="414885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00000"/>
    <n v="137490.73000000001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17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10 - FONDO GENERAL"/>
    <s v="(blank)"/>
    <s v="01 - DISTRITO NACIONAL"/>
    <n v="2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3 - EQUIPO E INSTRUMENTAL, CIENTÍFICO Y LABORATORIO"/>
    <s v="N"/>
    <s v="00 - N/A"/>
    <s v="30 - FONDOS PROPIOS"/>
    <s v="(blank)"/>
    <s v="01 - DISTRITO NACIONAL"/>
    <n v="11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4 - VEHÍCULOS Y EQUIPO DE TRANSPORTE, TRACCIÓN Y ELEVACIÓN"/>
    <s v="N"/>
    <s v="00 - N/A"/>
    <s v="30 - FONDOS PROPIOS"/>
    <s v="(blank)"/>
    <s v="01 - DISTRITO NACIONAL"/>
    <n v="9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10 - FONDO GENERAL"/>
    <s v="(blank)"/>
    <s v="01 - DISTRITO NACIONAL"/>
    <n v="15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5 - MAQUINARIA, OTROS EQUIPOS Y HERRAMIENTAS"/>
    <s v="N"/>
    <s v="00 - N/A"/>
    <s v="30 - FONDOS PROPIOS"/>
    <s v="(blank)"/>
    <s v="01 - DISTRITO NACIONAL"/>
    <n v="1366050"/>
    <n v="936990.88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6 - EQUIPOS DE DEFENSA Y SEGURIDAD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100000"/>
    <n v="0"/>
  </r>
  <r>
    <s v="2025"/>
    <x v="1"/>
    <x v="0"/>
    <x v="1"/>
    <x v="7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30000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47750450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46484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6672917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250603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9774296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3051"/>
    <n v="0"/>
  </r>
  <r>
    <s v="2025"/>
    <x v="1"/>
    <x v="0"/>
    <x v="1"/>
    <x v="7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14311609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01 - DISTRITO NACIONAL"/>
    <n v="1178000"/>
    <n v="282514.34999999998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2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01 - DISTRITO NACIONAL"/>
    <n v="2000000"/>
    <n v="2026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01 - DISTRITO NACIONAL"/>
    <n v="925000"/>
    <n v="583648.24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6 - EQUIPOS DE DEFENSA Y SEGURIDAD"/>
    <s v="N"/>
    <s v="00 - N/A"/>
    <s v="30 - FONDOS PROPIOS"/>
    <s v="(blank)"/>
    <s v="01 - DISTRITO NACIONAL"/>
    <n v="300000"/>
    <n v="8850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01 - DISTRITO NACIONAL"/>
    <n v="2000000"/>
    <n v="0"/>
  </r>
  <r>
    <s v="2025"/>
    <x v="1"/>
    <x v="0"/>
    <x v="1"/>
    <x v="7"/>
    <s v="9 - N/A - Instituciones públicas descentralizadas y autónomas no financieras"/>
    <s v="5130 - PARQUE ZOOLÓGICO NACIONAL"/>
    <s v="0001 - PARQUE ZOOLOGIC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8 - BIENES INTANGIBLES"/>
    <s v="N"/>
    <s v="00 - N/A"/>
    <s v="30 - FONDOS PROPIOS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94253360"/>
    <n v="1668005.3900000001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1 - MOBILIARIO Y EQUIPO"/>
    <s v="S"/>
    <s v="01 - MEJORAMIENTO DE LA CONECTIVIDAD PARA LA TRANSFORMACION DIGITAL EN LA REPUBLICA DOMINICANA"/>
    <s v="60 - CREDITO EXTERNO"/>
    <n v="14491"/>
    <s v="32 - SANTO DOMINGO"/>
    <n v="282370625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890637"/>
    <n v="338953.82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3 - EQUIPO E INSTRUMENTAL, CIENTÍFICO Y LABORATORIO"/>
    <s v="N"/>
    <s v="00 - N/A"/>
    <s v="30 - FONDOS PROPIOS"/>
    <s v="(blank)"/>
    <s v="99 - MULTIPROVINCIAL"/>
    <n v="745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684855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40260756"/>
    <n v="220470.46999999997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6 - EQUIPOS DE DEFENSA Y SEGURIDAD"/>
    <s v="N"/>
    <s v="00 - N/A"/>
    <s v="30 - FONDOS PROPIOS"/>
    <s v="(blank)"/>
    <s v="99 - MULTIPROVINCIAL"/>
    <n v="4650000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8 - BIENES INTANGIBLES"/>
    <s v="N"/>
    <s v="00 - N/A"/>
    <s v="30 - FONDOS PROPIOS"/>
    <s v="(blank)"/>
    <s v="99 - MULTIPROVINCIAL"/>
    <n v="9256383"/>
    <n v="0"/>
  </r>
  <r>
    <s v="2025"/>
    <x v="1"/>
    <x v="0"/>
    <x v="1"/>
    <x v="7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18724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1 - MOBILIARIO Y EQUIPO"/>
    <s v="S"/>
    <s v="01 - FORTALECIMIENTO DE LAS CAPACIDADES DE EXPORTACIÓN DE FRUTAS Y VEGETALES EN LA RD"/>
    <s v="10 - FONDO GENERAL"/>
    <n v="14198"/>
    <s v="99 - MULTIPROVINCIAL"/>
    <n v="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0 - N/A"/>
    <s v="10 - FONDO GENERAL"/>
    <s v="(blank)"/>
    <s v="99 - MULTIPROVINCIAL"/>
    <n v="153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FORTALECIMIENTO DE LAS CAPACIDADES DE EXPORTACIÓN DE FRUTAS Y VEGETALES EN LA RD"/>
    <s v="10 - FONDO GENERAL"/>
    <n v="14198"/>
    <s v="99 - MULTIPROVINCIAL"/>
    <n v="38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627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0 - N/A"/>
    <s v="10 - FONDO GENERAL"/>
    <s v="(blank)"/>
    <s v="99 - MULTIPROVINCIAL"/>
    <n v="146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FORTALECIMIENTO DE LAS CAPACIDADES DE EXPORTACIÓN DE FRUTAS Y VEGETALES EN LA RD"/>
    <s v="10 - FONDO GENERAL"/>
    <n v="14198"/>
    <s v="99 - MULTIPROVINCIAL"/>
    <n v="165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7 - ACTIVOS BIOLÓGICOS"/>
    <s v="S"/>
    <s v="00 - N/A"/>
    <s v="10 - FONDO GENERAL"/>
    <s v="(blank)"/>
    <s v="99 - MULTIPROVINCIAL"/>
    <n v="330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175000"/>
    <n v="0"/>
  </r>
  <r>
    <s v="2025"/>
    <x v="1"/>
    <x v="0"/>
    <x v="1"/>
    <x v="7"/>
    <s v="9 - N/A - Instituciones públicas descentralizadas y autónomas no financieras"/>
    <s v="5132 - INSTITUTO DOMINICANO DE INVESTIGACIONES AGROPECUARIAS Y FORESTALES"/>
    <s v="0001 - INSTITUTO DOMINICANO DE INVESTIGACIONES AGROPECUARIAS Y FORESTALES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99 - MULTIPROVINCIAL"/>
    <n v="700000"/>
    <n v="266187.9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99 - MULTIPROVINCIAL"/>
    <n v="0"/>
    <n v="944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6254"/>
  </r>
  <r>
    <s v="2025"/>
    <x v="1"/>
    <x v="0"/>
    <x v="1"/>
    <x v="7"/>
    <s v="9 - N/A - Instituciones públicas descentralizadas y autónomas no financieras"/>
    <s v="5133 - MUSEO DE HISTORIA NATURAL"/>
    <s v="0001 - MUSEO DE HISTORIA NATUR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blank)"/>
    <s v="32 - SANTO DOMINGO"/>
    <n v="55258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30 - FONDOS PROPIOS"/>
    <s v="(blank)"/>
    <s v="32 - SANTO DOMINGO"/>
    <n v="14884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2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30 - FONDOS PROPIOS"/>
    <s v="(blank)"/>
    <s v="32 - SANTO DOMINGO"/>
    <n v="2905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30 - FONDOS PROPIOS"/>
    <s v="(blank)"/>
    <s v="32 - SANTO DOMINGO"/>
    <n v="2382346"/>
    <n v="16756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N"/>
    <s v="00 - N/A"/>
    <s v="30 - FONDOS PROPIOS"/>
    <s v="(blank)"/>
    <s v="32 - SANTO DOMINGO"/>
    <n v="3341989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32 - SANTO DOMINGO"/>
    <n v="42885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6002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10 - FONDO GENERAL"/>
    <s v="(blank)"/>
    <s v="32 - SANTO DOMINGO"/>
    <n v="124750"/>
    <n v="84900.4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32 - SANTO DOMINGO"/>
    <n v="8308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32 - SANTO DOMINGO"/>
    <n v="1349837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30 - FONDOS PROPIOS"/>
    <s v="(blank)"/>
    <s v="32 - SANTO DOMINGO"/>
    <n v="2606942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57094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1686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32 - SANTO DOMINGO"/>
    <n v="27500"/>
    <n v="225632.9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30 - FONDOS PROPIOS"/>
    <s v="(blank)"/>
    <s v="32 - SANTO DOMINGO"/>
    <n v="549675"/>
    <n v="20973.58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32 - SANTO DOMINGO"/>
    <n v="154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30 - FONDOS PROPIOS"/>
    <s v="(blank)"/>
    <s v="32 - SANTO DOMINGO"/>
    <n v="0"/>
    <n v="244496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32 - SANTO DOMINGO"/>
    <n v="4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30 - FONDOS PROPIOS"/>
    <s v="(blank)"/>
    <s v="32 - SANTO DOMINGO"/>
    <n v="300000"/>
    <n v="0"/>
  </r>
  <r>
    <s v="2025"/>
    <x v="1"/>
    <x v="0"/>
    <x v="1"/>
    <x v="7"/>
    <s v="9 - N/A - Instituciones públicas descentralizadas y autónomas no financieras"/>
    <s v="5134 - ACUARIO NACIONAL"/>
    <s v="0001 - ACUARIO NACIONAL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32 - SANTO DOMINGO"/>
    <n v="27412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99 - MULTIPROVINCIAL"/>
    <n v="11300000"/>
    <n v="191539.45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315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25000"/>
    <n v="333225.32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421392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500000"/>
    <n v="0"/>
  </r>
  <r>
    <s v="2025"/>
    <x v="1"/>
    <x v="0"/>
    <x v="1"/>
    <x v="7"/>
    <s v="9 - N/A - Instituciones públicas descentralizadas y autónomas no financieras"/>
    <s v="5136 - INSTITUTO DOMINICANO DEL CAFÉ"/>
    <s v="0001 - INSTITUTO DOMINICANO DEL CAFÉ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160000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49430.39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3291.2"/>
  </r>
  <r>
    <s v="2025"/>
    <x v="1"/>
    <x v="0"/>
    <x v="1"/>
    <x v="7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1271000"/>
    <n v="825028.64999999991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1534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10500000"/>
    <n v="364325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150000"/>
    <n v="142733.01999999999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3500000"/>
    <n v="0"/>
  </r>
  <r>
    <s v="2025"/>
    <x v="1"/>
    <x v="0"/>
    <x v="1"/>
    <x v="7"/>
    <s v="9 - N/A - Instituciones públicas descentralizadas y autónomas no financieras"/>
    <s v="5138 - COMISIÓN NACIONAL DE ENERGÍA"/>
    <s v="0001 - COMISION NACIONAL DE ENERGIA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8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542811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25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79559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2399426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546000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6201094"/>
    <n v="0"/>
  </r>
  <r>
    <s v="2025"/>
    <x v="1"/>
    <x v="0"/>
    <x v="1"/>
    <x v="7"/>
    <s v="9 - N/A - Instituciones públicas descentralizadas y autónomas no financieras"/>
    <s v="5139 - SUPERINTENDENCIA DE ELECTRICIDAD"/>
    <s v="0001 - SUPERINTENDENCIA DE ELECTRICIDAD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1529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0000"/>
    <n v="1730808.3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20 - FONDOS CON DESTINO ESPECÍFICO"/>
    <s v="(blank)"/>
    <s v="99 - MULTIPROVINCIAL"/>
    <n v="0"/>
    <n v="1233751.1000000001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5000000"/>
    <n v="90000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20 - FONDOS CON DESTINO ESPECÍFIC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40 - INSTITUTO DEL TABACO DE LA REPÚBLICA DOMINICANA"/>
    <s v="0001 - INSTITUTO DEL TABACO DE LA REPÚBLICA DOMINICANA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24000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1 - MOBILIARIO Y EQUIPO"/>
    <s v="N"/>
    <s v="00 - N/A"/>
    <s v="30 - FONDOS PROPIOS"/>
    <s v="(blank)"/>
    <s v="99 - MULTIPROVINCIAL"/>
    <n v="40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N"/>
    <s v="00 - N/A"/>
    <s v="30 - FONDOS PROPIOS"/>
    <s v="(blank)"/>
    <s v="99 - MULTIPROVINCIAL"/>
    <n v="16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5 - MAQUINARIA, OTROS EQUIPOS Y HERRAMIENTAS"/>
    <s v="N"/>
    <s v="00 - N/A"/>
    <s v="30 - FONDOS PROPIOS"/>
    <s v="(blank)"/>
    <s v="99 - MULTIPROVINCIAL"/>
    <n v="115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8 - BIENES INTANGIBLES"/>
    <s v="N"/>
    <s v="00 - N/A"/>
    <s v="30 - FONDOS PROPIOS"/>
    <s v="(blank)"/>
    <s v="99 - MULTIPROVINCIAL"/>
    <n v="80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800000"/>
    <n v="0"/>
  </r>
  <r>
    <s v="2025"/>
    <x v="1"/>
    <x v="0"/>
    <x v="1"/>
    <x v="7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7 - OBRAS"/>
    <s v="2.7.1 - OBRAS EN EDIFICACIONES"/>
    <s v="N"/>
    <s v="00 - N/A"/>
    <s v="30 - FONDOS PROPIOS"/>
    <s v="(blank)"/>
    <s v="99 - MULTIPROVINCIAL"/>
    <n v="47250000"/>
    <n v="0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500000"/>
    <n v="2659132.35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782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434399.99"/>
  </r>
  <r>
    <s v="2025"/>
    <x v="1"/>
    <x v="0"/>
    <x v="1"/>
    <x v="7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72042.539999999994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0"/>
    <n v="1508275.75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64099.0999999999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1812175.58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890411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1400000"/>
    <n v="0"/>
  </r>
  <r>
    <s v="2025"/>
    <x v="1"/>
    <x v="0"/>
    <x v="1"/>
    <x v="7"/>
    <s v="9 - N/A - Instituciones públicas descentralizadas y autónomas no financieras"/>
    <s v="5144 - FONDO ESPECIAL PARA EL DESARROLLO AGROPECUARIO"/>
    <s v="0001 - FONDO ESPECIAL PARA EL DESARROLLO AGROPECUARIO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1272307.31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03 - BAHORUCO"/>
    <n v="200000"/>
    <n v="53675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03 - BAHORUCO"/>
    <n v="0"/>
    <n v="0"/>
  </r>
  <r>
    <s v="2025"/>
    <x v="1"/>
    <x v="0"/>
    <x v="1"/>
    <x v="7"/>
    <s v="9 - N/A - Instituciones públicas descentralizadas y autónomas no financieras"/>
    <s v="5147 - INSTITUTO NACIONAL DE LA UVA"/>
    <s v="0001 - INSTITUTO NACIONAL DE LA UV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03 - BAHORUCO"/>
    <n v="10790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195000"/>
    <n v="496381.38999999996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8555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039343.2000000002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5000"/>
    <n v="6725.29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0 - CONSEJO NACIONAL DE ZONAS FRANCAS"/>
    <s v="0001 - Consejo Nacional de Zonas Francas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0"/>
    <n v="3950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1 - MOBILIARIO Y EQUIPO"/>
    <s v="N"/>
    <s v="00 - N/A"/>
    <s v="10 - FONDO GENERAL"/>
    <s v="(blank)"/>
    <s v="99 - MULTIPROVINCIAL"/>
    <n v="1500000"/>
    <n v="1433894.6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19980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5 - MAQUINARIA, OTROS EQUIPOS Y HERRAMIENTAS"/>
    <s v="N"/>
    <s v="00 - N/A"/>
    <s v="10 - FONDO GENERAL"/>
    <s v="(blank)"/>
    <s v="99 - MULTIPROVINCIAL"/>
    <n v="0"/>
    <n v="528398.10000000009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1 - CONSEJO NACIONAL PARA LA NIÑEZ Y LA ADOLESCENCIA"/>
    <s v="0001 - CONSEJO NACIONAL PARA LA NIÑEZ Y LA ADOLESCENCIA"/>
    <s v="4 - SERVICIOS SOCIALES"/>
    <s v="4.5 - Protección social"/>
    <s v="4.5.05 - Familia e hijos"/>
    <s v="2.7 - OBRAS"/>
    <s v="2.7.1 - OBRAS EN EDIFICACIONES"/>
    <s v="N"/>
    <s v="00 - N/A"/>
    <s v="10 - FONDO GENERAL"/>
    <s v="(blank)"/>
    <s v="99 - MULTIPROVINCIAL"/>
    <n v="0"/>
    <n v="211792.21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10 - FONDO GENERAL"/>
    <s v="(blank)"/>
    <s v="99 - MULTIPROVINCIAL"/>
    <n v="27828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1 - MOBILIARIO Y EQUIPO"/>
    <s v="N"/>
    <s v="00 - N/A"/>
    <s v="30 - FONDOS PROPIOS"/>
    <s v="(blank)"/>
    <s v="99 - MULTIPROVINCIAL"/>
    <n v="421505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10 - FONDO GENERAL"/>
    <s v="(blank)"/>
    <s v="99 - MULTIPROVINCIAL"/>
    <n v="2052747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3 - EQUIPO E INSTRUMENTAL, CIENTÍFICO Y LABORATORIO"/>
    <s v="N"/>
    <s v="00 - N/A"/>
    <s v="30 - FONDOS PROPIOS"/>
    <s v="(blank)"/>
    <s v="99 - MULTIPROVINCIAL"/>
    <n v="8963532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4 - INSTITUTO DE INNOVACION EN BIOTECNOLOGIA E INDUSTRIAL (IIBI)"/>
    <s v="0001 - INSTITUTO  DE INNOVACION EN BIOTECNOLOGIA E INDUSTRIA"/>
    <s v="2 - SERVICIOS ECONÓMICOS"/>
    <s v="2.9 - Otros servicios económicos"/>
    <s v="2.9.98 - Investigación y desarrollo relacionados con los servicios económicos"/>
    <s v="2.6 - BIENES MUEBLES, INMUEBLES E INTANGIBLES"/>
    <s v="2.6.8 - BIENES INTANGIBLES"/>
    <s v="N"/>
    <s v="00 - N/A"/>
    <s v="30 - FONDOS PROPIOS"/>
    <s v="(blank)"/>
    <s v="99 - MULTIPROVINCIAL"/>
    <n v="0"/>
    <n v="146877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1 - MOBILIARIO Y EQUIPO"/>
    <s v="N"/>
    <s v="00 - N/A"/>
    <s v="30 - FONDOS PROPIOS"/>
    <s v="(blank)"/>
    <s v="99 - MULTIPROVINCIAL"/>
    <n v="3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0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55 - INSTITUTO DE FORMACIÓN TÉCNICO PROFESIONAL (INFOTEP)"/>
    <s v="0001 - INSTITUTO NACIONAL DE FORMACION TECNICO PROFESIONAL - INFOTEP"/>
    <s v="4 - SERVICIOS SOCIALES"/>
    <s v="4.4 - Educación"/>
    <s v="4.4.06 - Educación técnica"/>
    <s v="2.7 - OBRAS"/>
    <s v="2.7.1 - OBRAS EN EDIFICACIONES"/>
    <s v="N"/>
    <s v="00 - N/A"/>
    <s v="30 - FONDOS PROPIOS"/>
    <s v="(blank)"/>
    <s v="99 - MULTIPROVINCIAL"/>
    <n v="2000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75150000"/>
    <n v="259600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30 - FONDOS PROPIOS"/>
    <s v="(blank)"/>
    <s v="99 - MULTIPROVINCIAL"/>
    <n v="131509957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094925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144768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30 - FONDOS PROPIOS"/>
    <s v="(blank)"/>
    <s v="99 - MULTIPROVINCIAL"/>
    <n v="149670266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30 - FONDOS PROPIOS"/>
    <s v="(blank)"/>
    <s v="99 - MULTIPROVINCIAL"/>
    <n v="156949949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8259538.140000001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251736618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971014.09000000008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30 - FONDOS PROPIOS"/>
    <s v="(blank)"/>
    <s v="99 - MULTIPROVINCIAL"/>
    <n v="40866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30 - FONDOS PROPIOS"/>
    <s v="(blank)"/>
    <s v="99 - MULTIPROVINCIAL"/>
    <n v="5975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80000"/>
    <n v="0"/>
  </r>
  <r>
    <s v="2025"/>
    <x v="1"/>
    <x v="0"/>
    <x v="1"/>
    <x v="7"/>
    <s v="9 - N/A - Instituciones públicas descentralizadas y autónomas no financieras"/>
    <s v="5158 - DIRECCION GENERAL DE ADUANAS"/>
    <s v="0001 - DIRECCION GENERAL DE ADUAN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557727.16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1947989"/>
    <n v="0"/>
  </r>
  <r>
    <s v="2025"/>
    <x v="1"/>
    <x v="0"/>
    <x v="1"/>
    <x v="7"/>
    <s v="9 - N/A - Instituciones públicas descentralizadas y autónomas no financieras"/>
    <s v="5159 - DIRECCION GENERAL DE IMPUESTOS INTERNOS"/>
    <s v="0001 - DIRECCION GENERAL DE IMPUESTOS INTERNO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7572442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2900000"/>
    <n v="781565.36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0000"/>
    <n v="0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50000"/>
    <n v="449393.21"/>
  </r>
  <r>
    <s v="2025"/>
    <x v="1"/>
    <x v="0"/>
    <x v="1"/>
    <x v="7"/>
    <s v="9 - N/A - Instituciones públicas descentralizadas y autónomas no financieras"/>
    <s v="5161 - INSTITUTO DE PROTECCION DE LOS DERECHOS AL CONSUMIDOR"/>
    <s v="0001 - INSTITUTO NACIONAL DE PROTECCION DE LOS DERECHOS DEL CONSUMID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1 - MOBILIARIO Y EQUIPO"/>
    <s v="N"/>
    <s v="00 - N/A"/>
    <s v="30 - FONDOS PROPIOS"/>
    <s v="(blank)"/>
    <s v="99 - MULTIPROVINCIAL"/>
    <n v="54789919"/>
    <n v="6597016.300000000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4580000"/>
    <n v="775123.57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30 - FONDOS PROPIOS"/>
    <s v="(blank)"/>
    <s v="99 - MULTIPROVINCIAL"/>
    <n v="261550"/>
    <n v="521387.94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30 - FONDOS PROPIOS"/>
    <s v="(blank)"/>
    <s v="99 - MULTIPROVINCIAL"/>
    <n v="64970940"/>
    <n v="236312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30 - FONDOS PROPIOS"/>
    <s v="(blank)"/>
    <s v="99 - MULTIPROVINCIAL"/>
    <n v="1235818214"/>
    <n v="274205298.39999998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6 - EQUIPOS DE DEFENSA Y SEGURIDAD"/>
    <s v="N"/>
    <s v="00 - N/A"/>
    <s v="30 - FONDOS PROPIOS"/>
    <s v="(blank)"/>
    <s v="99 - MULTIPROVINCIAL"/>
    <n v="1000000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28219250"/>
    <n v="0"/>
  </r>
  <r>
    <s v="2025"/>
    <x v="1"/>
    <x v="0"/>
    <x v="1"/>
    <x v="7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10 - FONDO GENERAL"/>
    <s v="(blank)"/>
    <s v="99 - MULTIPROVINCIAL"/>
    <n v="10215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1 - MOBILIARIO Y EQUIPO"/>
    <s v="N"/>
    <s v="00 - N/A"/>
    <s v="30 - FONDOS PROPIOS"/>
    <s v="(blank)"/>
    <s v="99 - MULTIPROVINCIAL"/>
    <n v="0"/>
    <n v="242165.5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7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4 - VEHÍCULOS Y EQUIPO DE TRANSPORTE, TRACCIÓN Y ELEVACIÓN"/>
    <s v="N"/>
    <s v="00 - N/A"/>
    <s v="10 - FONDO GENERAL"/>
    <s v="(blank)"/>
    <s v="99 - MULTIPROVINCIAL"/>
    <n v="1800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10 - FONDO GENERAL"/>
    <s v="(blank)"/>
    <s v="99 - MULTIPROVINCIAL"/>
    <n v="16300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10 - FONDO GENERAL"/>
    <s v="(blank)"/>
    <s v="99 - MULTIPROVINCIAL"/>
    <n v="3500000"/>
    <n v="1600000"/>
  </r>
  <r>
    <s v="2025"/>
    <x v="1"/>
    <x v="0"/>
    <x v="1"/>
    <x v="7"/>
    <s v="9 - N/A - Instituciones públicas descentralizadas y autónomas no financieras"/>
    <s v="5163 - CONSEJO DOMINICANO DE PESCA Y ACUICULTURA"/>
    <s v="0001 - CONSEJO DOMINICANO DE PESCA Y ACUICULTURA"/>
    <s v="2 - SERVICIOS ECONÓMICOS"/>
    <s v="2.2 - Agropecuaria, caza, pesca y silvicultura"/>
    <s v="2.2.02 - Caza y pesca"/>
    <s v="2.6 - BIENES MUEBLES, INMUEBLES E INTANGIBLES"/>
    <s v="2.6.7 - ACTIVOS BIOLÓGICO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975000"/>
    <n v="364000.33999999997"/>
  </r>
  <r>
    <s v="2025"/>
    <x v="1"/>
    <x v="0"/>
    <x v="1"/>
    <x v="7"/>
    <s v="9 - N/A - Instituciones públicas descentralizadas y autónomas no financieras"/>
    <s v="5165 - COMISION REGULADORA DE PRACTICAS DESLEALES"/>
    <s v="0001 - COMISION REGULADORA DE PRACTICAS DESLEALES EN EL COMERCIO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129748.08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628000"/>
    <n v="180006.13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5000"/>
    <n v="560140.1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447000"/>
    <n v="0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120000"/>
    <n v="56360.34"/>
  </r>
  <r>
    <s v="2025"/>
    <x v="1"/>
    <x v="0"/>
    <x v="1"/>
    <x v="7"/>
    <s v="9 - N/A - Instituciones públicas descentralizadas y autónomas no financieras"/>
    <s v="5166 - COMISION NACIONAL DE DEFENSA DE LA COMPETENCIA"/>
    <s v="0001 - COMISION NACIONAL  DE DEFENSA DE LA COMPETENCI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0"/>
    <n v="2061813.2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1244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6724.310000000001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S"/>
    <s v="02 - HABILITACIÓN DE INMUEBLE PARA ARCHIVO REGIONAL CIBAO NORDESTE EN SAN FRANCISCO DE MACORIS"/>
    <s v="10 - FONDO GENERAL"/>
    <n v="14633"/>
    <s v="13 - LA VEGA"/>
    <n v="5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0"/>
    <n v="461503.3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381483.07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S"/>
    <s v="02 - HABILITACIÓN DE INMUEBLE PARA ARCHIVO REGIONAL CIBAO NORDESTE EN SAN FRANCISCO DE MACORIS"/>
    <s v="10 - FONDO GENERAL"/>
    <n v="14633"/>
    <s v="13 - LA VEGA"/>
    <n v="9000000"/>
    <n v="0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0"/>
    <n v="7908522.8100000005"/>
  </r>
  <r>
    <s v="2025"/>
    <x v="1"/>
    <x v="0"/>
    <x v="1"/>
    <x v="7"/>
    <s v="9 - N/A - Instituciones públicas descentralizadas y autónomas no financieras"/>
    <s v="5168 - ARCHIVO GENERAL DE LA NACIÓN"/>
    <s v="0001 - ARCHIVO GENERAL DE LA NACION"/>
    <s v="4 - SERVICIOS SOCIALES"/>
    <s v="4.3 - Actividades deportivas, recreativas, culturales y religiosas"/>
    <s v="4.3.03 - Servicios culturales"/>
    <s v="2.7 - OBRAS"/>
    <s v="2.7.1 - OBRAS EN EDIFICACIONES"/>
    <s v="S"/>
    <s v="02 - HABILITACIÓN DE INMUEBLE PARA ARCHIVO REGIONAL CIBAO NORDESTE EN SAN FRANCISCO DE MACORIS"/>
    <s v="10 - FONDO GENERAL"/>
    <n v="14633"/>
    <s v="13 - LA VEGA"/>
    <n v="100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658193"/>
    <n v="941548.39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712000"/>
    <n v="1867786.6600000001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732700"/>
    <n v="608583.53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69 - DIRECCIÓN GENERAL DE CINE (DGCINE)"/>
    <s v="0001 - DIRECCION GENERAL DE CINE (DGCINE)"/>
    <s v="4 - SERVICIOS SOCIALES"/>
    <s v="4.3 - Actividades deportivas, recreativas, culturales y religiosas"/>
    <s v="4.3.03 - Servicios culturales"/>
    <s v="2.7 - OBRAS"/>
    <s v="2.7.1 - OBRAS EN EDIFICACIONES"/>
    <s v="N"/>
    <s v="00 - N/A"/>
    <s v="70 - DONACION EXTERNA"/>
    <s v="(blank)"/>
    <s v="99 - MULTIPROVINCIAL"/>
    <n v="209825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800000"/>
    <n v="1632746.6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8000000"/>
    <n v="303155.90000000002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442500"/>
  </r>
  <r>
    <s v="2025"/>
    <x v="1"/>
    <x v="0"/>
    <x v="1"/>
    <x v="7"/>
    <s v="9 - N/A - Instituciones públicas descentralizadas y autónomas no financieras"/>
    <s v="5171 - INSTITUTO DOMINICANO PARA LA CALIDAD (INDOCAL)"/>
    <s v="0001 - INSTITUTO DOMINICANO PARA LA CALIDAD (INDOCAL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25000"/>
    <n v="10336.799999999999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2 - ORGANISMO DOMINICANO DE ACREDITACION (ODAC)"/>
    <s v="0001 - ORGANISMO DOMINICANO DE ACREDITACION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500209.8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700000"/>
    <n v="188725.16999999998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2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1176.0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50000"/>
    <n v="0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66973.61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300000"/>
    <n v="263578.83999999997"/>
  </r>
  <r>
    <s v="2025"/>
    <x v="1"/>
    <x v="0"/>
    <x v="1"/>
    <x v="7"/>
    <s v="9 - N/A - Instituciones públicas descentralizadas y autónomas no financieras"/>
    <s v="5174 - MERCADOS DOMINICANOS DE ABASTO AGROPECUARIO"/>
    <s v="0001 - Mercados Dominicanos de Abasto Agropecuario"/>
    <s v="2 - SERVICIOS ECONÓMICOS"/>
    <s v="2.2 - Agropecuaria, caza, pesca y silvicultura"/>
    <s v="2.2.01 - Agropecuaria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61508.49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9800000"/>
    <n v="1021677.6"/>
  </r>
  <r>
    <s v="2025"/>
    <x v="1"/>
    <x v="0"/>
    <x v="1"/>
    <x v="7"/>
    <s v="9 - N/A - Instituciones públicas descentralizadas y autónomas no financieras"/>
    <s v="5175 - CONSEJO NACIONAL DE COMPETITIVIDAD"/>
    <s v="0001 - CONSEJO NACIONAL DE COMPETITIVIDA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1 - MOBILIARIO Y EQUIPO"/>
    <s v="N"/>
    <s v="00 - N/A"/>
    <s v="10 - FONDO GENERAL"/>
    <s v="(blank)"/>
    <s v="99 - MULTIPROVINCIAL"/>
    <n v="1179303"/>
    <n v="2028164.73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000"/>
    <n v="383708.48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3 - EQUIPO E INSTRUMENTAL, CIENTÍFICO Y LABORATORIO"/>
    <s v="N"/>
    <s v="00 - N/A"/>
    <s v="10 - FONDO GENERAL"/>
    <s v="(blank)"/>
    <s v="99 - MULTIPROVINCIAL"/>
    <n v="15131350"/>
    <n v="388729.76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4 - VEHÍCULOS Y EQUIPO DE TRANSPORTE, TRACCIÓN Y ELEVACIÓN"/>
    <s v="N"/>
    <s v="00 - N/A"/>
    <s v="10 - FONDO GENERAL"/>
    <s v="(blank)"/>
    <s v="99 - MULTIPROVINCIAL"/>
    <n v="550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5 - MAQUINARIA, OTROS EQUIPOS Y HERRAMIENTAS"/>
    <s v="N"/>
    <s v="00 - N/A"/>
    <s v="10 - FONDO GENERAL"/>
    <s v="(blank)"/>
    <s v="99 - MULTIPROVINCIAL"/>
    <n v="1157731"/>
    <n v="375593.9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6 - EQUIPOS DE DEFENSA Y SEGURIDAD"/>
    <s v="N"/>
    <s v="00 - N/A"/>
    <s v="10 - FONDO GENERAL"/>
    <s v="(blank)"/>
    <s v="99 - MULTIPROVINCIAL"/>
    <n v="0"/>
    <n v="91640.41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8 - BIENES INTANGIBLES"/>
    <s v="N"/>
    <s v="00 - N/A"/>
    <s v="10 - FONDO GENERAL"/>
    <s v="(blank)"/>
    <s v="99 - MULTIPROVINCIAL"/>
    <n v="0"/>
    <n v="2202254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6 - BIENES MUEBLES, INMUEBLES E INTANGIBLES"/>
    <s v="2.6.9 - EDIFICIOS, ESTRUCTURAS, TIERRAS, TERRENOS Y OBJETOS DE VALOR"/>
    <s v="N"/>
    <s v="00 - N/A"/>
    <s v="10 - FONDO GENERAL"/>
    <s v="(blank)"/>
    <s v="99 - MULTIPROVINCIAL"/>
    <n v="70000"/>
    <n v="0"/>
  </r>
  <r>
    <s v="2025"/>
    <x v="1"/>
    <x v="0"/>
    <x v="1"/>
    <x v="7"/>
    <s v="9 - N/A - Instituciones públicas descentralizadas y autónomas no financieras"/>
    <s v="5176 - CONSEJO NACIONAL DE DISCAPACIDAD (CONADIS)"/>
    <s v="0001 - CONSEJO NACIONAL DE DISCAPACITADOS (CONADIS)"/>
    <s v="4 - SERVICIOS SOCIALES"/>
    <s v="4.5 - Protección social"/>
    <s v="4.5.03 - Invalidez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812997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0000"/>
    <n v="155760"/>
  </r>
  <r>
    <s v="2025"/>
    <x v="1"/>
    <x v="0"/>
    <x v="1"/>
    <x v="7"/>
    <s v="9 - N/A - Instituciones públicas descentralizadas y autónomas no financieras"/>
    <s v="5177 - CONSEJO NAC. DE INVESTIGACIONES AGROPECUARIAS Y FORESTALES (CONIAF)"/>
    <s v="0001 - CONSEJO NACIONAL DE INVESTIGACIONES AGROPECUARIAS Y FORESTALES (CONIAF)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831349.04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1 - MOBILIARIO Y EQUIPO"/>
    <s v="N"/>
    <s v="00 - N/A"/>
    <s v="10 - FONDO GENERAL"/>
    <s v="(blank)"/>
    <s v="99 - MULTIPROVINCIAL"/>
    <n v="150000"/>
    <n v="88390.650000000009"/>
  </r>
  <r>
    <s v="2025"/>
    <x v="1"/>
    <x v="0"/>
    <x v="1"/>
    <x v="7"/>
    <s v="9 - N/A - Instituciones públicas descentralizadas y autónomas no financieras"/>
    <s v="5178 - FONDO NACIONAL PARA EL MEDIO AMBIENTE Y RECURSOS NATURALES"/>
    <s v="0001 - FONDO NACIONAL PARA EL MEDIO AMBIENTE Y RECURSOS NATURALES"/>
    <s v="3 - PROTECCIÓN DEL MEDIO AMBIENTE"/>
    <s v="3.1 - Protección del aire, agua y suelo"/>
    <s v="3.1.01 - Reducción de la contaminación"/>
    <s v="2.6 - BIENES MUEBLES, INMUEBLES E INTANGIBLES"/>
    <s v="2.6.8 - BIENES INTANGIBLES"/>
    <s v="N"/>
    <s v="00 - N/A"/>
    <s v="10 - FONDO GENERAL"/>
    <s v="(blank)"/>
    <s v="99 - MULTIPROVINCIAL"/>
    <n v="50000"/>
    <n v="48726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31000"/>
    <n v="333919.09000000003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9163.21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3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91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2950"/>
    <n v="221515.59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"/>
    <n v="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00000"/>
    <n v="10710"/>
  </r>
  <r>
    <s v="2025"/>
    <x v="1"/>
    <x v="0"/>
    <x v="1"/>
    <x v="7"/>
    <s v="9 - N/A - Instituciones públicas descentralizadas y autónomas no financieras"/>
    <s v="5179 - SERVICIO GEOLOGICO NACIONAL"/>
    <s v="0001 - SERVICIO GEOLOGICO NACION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99 - MULTIPROVINCIAL"/>
    <n v="32616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3 - EQUIPO E INSTRUMENTAL, CIENTÍFICO Y LABORATORIO"/>
    <s v="N"/>
    <s v="00 - N/A"/>
    <s v="60 - CREDITO EXTERNO"/>
    <s v="(blank)"/>
    <s v="99 - MULTIPROVINCIAL"/>
    <n v="49915601"/>
    <n v="1748575.9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1 - Servicios para pacientes extern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1607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9056167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3659738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58618387"/>
    <n v="6488656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85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7204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60 - CREDITO EXTERNO"/>
    <s v="(blank)"/>
    <s v="99 - MULTIPROVINCIAL"/>
    <n v="123799991"/>
    <n v="18868859.469999999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900000"/>
    <n v="943739.9300000001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50 - CRÉDITO INTERNO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284000000"/>
    <n v="32204702.229999997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21100000"/>
    <n v="107200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60 - CREDITO EXTERNO"/>
    <s v="(blank)"/>
    <s v="99 - MULTIPROVINCIAL"/>
    <n v="46000000"/>
    <n v="24127149.96000000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60 - CREDITO EXTERNO"/>
    <s v="(blank)"/>
    <s v="99 - MULTIPROVINCIAL"/>
    <n v="7000000"/>
    <n v="96878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0"/>
    <n v="3131381.1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60 - CREDITO EXTERNO"/>
    <s v="(blank)"/>
    <s v="99 - MULTIPROVINCIAL"/>
    <n v="12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3500000"/>
    <n v="3162447.2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248600678.93999994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50 - CRÉDITO INTERNO"/>
    <s v="(blank)"/>
    <s v="99 - MULTIPROVINCIAL"/>
    <n v="0"/>
    <n v="72525192.379999995"/>
  </r>
  <r>
    <s v="2025"/>
    <x v="1"/>
    <x v="0"/>
    <x v="1"/>
    <x v="7"/>
    <s v="9 - N/A - Instituciones públicas descentralizadas y autónomas no financieras"/>
    <s v="5180 - DIRECCION CENTRAL DEL SERVICIO NACIONAL DE SALUD"/>
    <s v="0001 - DIRECCIÓN CENTRAL DEL SERVICIO NACIONAL DE SALUD"/>
    <s v="4 - SERVICIOS SOCIALES"/>
    <s v="4.2 - Salud"/>
    <s v="4.2.99 - Planificación, gestión y supervisión de la salud"/>
    <s v="2.7 - OBRAS"/>
    <s v="2.7.1 - OBRAS EN EDIFICACIONES"/>
    <s v="N"/>
    <s v="00 - N/A"/>
    <s v="60 - CREDITO EXTERNO"/>
    <s v="(blank)"/>
    <s v="99 - MULTIPROVINCIAL"/>
    <n v="1000000000"/>
    <n v="333613323.16000003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3000000"/>
    <n v="292714.58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6000000"/>
    <n v="363876.60000000009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2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5000000"/>
    <n v="1187749.4100000001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27322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7 - ACTIVOS BIOLÓGICOS"/>
    <s v="N"/>
    <s v="00 - N/A"/>
    <s v="30 - FONDOS PROPIOS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2 - HOSPITAL GENERAL DR. VINICIO CALVENTI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52156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13125000"/>
    <n v="1732732.01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8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7400000"/>
    <n v="9554549.6000000015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300000"/>
    <n v="80350.92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7800000"/>
    <n v="1032298.48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570000"/>
    <n v="166500"/>
  </r>
  <r>
    <s v="2025"/>
    <x v="1"/>
    <x v="0"/>
    <x v="1"/>
    <x v="7"/>
    <s v="9 - N/A - Instituciones públicas descentralizadas y autónomas no financieras"/>
    <s v="5180 - DIRECCION CENTRAL DEL SERVICIO NACIONAL DE SALUD"/>
    <s v="0004 - HOSPITAL REGIONAL DR. MARCELINO VELEZ SANTAN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3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3650000"/>
    <n v="652688.68000000005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8000000"/>
    <n v="5202226.1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2700000"/>
    <n v="1371740.24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500000"/>
    <n v="39648"/>
  </r>
  <r>
    <s v="2025"/>
    <x v="1"/>
    <x v="0"/>
    <x v="1"/>
    <x v="7"/>
    <s v="9 - N/A - Instituciones públicas descentralizadas y autónomas no financieras"/>
    <s v="5180 - DIRECCION CENTRAL DEL SERVICIO NACIONAL DE SALUD"/>
    <s v="0005 - HOSPITAL TRAUMATOLOGICO QUIRURGICO PROFESOR JUAN BOSCH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877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910000"/>
    <n v="2130445.2600000002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61180"/>
    <n v="22302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24500000"/>
    <n v="24316860.34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1800000"/>
    <n v="51448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005000"/>
    <n v="14778368.66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410000"/>
    <n v="19824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2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6 - HOSPITAL TRAUMATOLOGICO DR. NEY ARIAS LO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7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6725000"/>
    <n v="2594342.2499999995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17200000"/>
    <n v="1057373.9300000002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17390000"/>
    <n v="4677456.74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7 - INSTITUTO NACIONAL DEL CANCER ROSA EMILIA SANCHEZ PEREZ DE TAVAREZ"/>
    <s v="4 - SERVICIOS SOCIALES"/>
    <s v="4.2 - Salud"/>
    <s v="4.2.02 - Servicios hospitalarios"/>
    <s v="2.7 - OBRAS"/>
    <s v="2.7.1 - OBRAS EN EDIFICACION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6273647"/>
    <n v="3033326.3699999996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500000"/>
    <n v="581841.48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32480775"/>
    <n v="6247838.079999999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8191022"/>
    <n v="23730554.890000001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1208882"/>
    <n v="239391.53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32 - SANTO DOMINGO"/>
    <n v="1200000"/>
    <n v="450000"/>
  </r>
  <r>
    <s v="2025"/>
    <x v="1"/>
    <x v="0"/>
    <x v="1"/>
    <x v="7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0"/>
    <n v="20355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30 - FONDOS PROPIOS"/>
    <s v="(blank)"/>
    <s v="32 - SANTO DOMINGO"/>
    <n v="4142100"/>
    <n v="2137875.3600000003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704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30 - FONDOS PROPIOS"/>
    <s v="(blank)"/>
    <s v="32 - SANTO DOMINGO"/>
    <n v="18268885"/>
    <n v="5104949.3800000008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30 - FONDOS PROPIOS"/>
    <s v="(blank)"/>
    <s v="32 - SANTO DOMINGO"/>
    <n v="27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30 - FONDOS PROPIOS"/>
    <s v="(blank)"/>
    <s v="32 - SANTO DOMINGO"/>
    <n v="504386"/>
    <n v="564542.35000000009"/>
  </r>
  <r>
    <s v="2025"/>
    <x v="1"/>
    <x v="0"/>
    <x v="1"/>
    <x v="7"/>
    <s v="9 - N/A - Instituciones públicas descentralizadas y autónomas no financieras"/>
    <s v="5180 - DIRECCION CENTRAL DEL SERVICIO NACIONAL DE SALUD"/>
    <s v="0009 - HOSPITAL MATERNO DR. REYNALDO ALMANZAR, CIUDAD DE LA SALUD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30 - FONDOS PROPIOS"/>
    <s v="(blank)"/>
    <s v="32 - SANTO DOMINGO"/>
    <n v="1488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9382200"/>
    <n v="2186670.09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16853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1000000"/>
    <n v="5482837.4400000004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3727340"/>
    <n v="436650.01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150000"/>
    <n v="1744244.65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6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0 - CENTRO CARDIO-NEURO OFTALMOLÓGICO Y DE TRASPLANTE (CECANOT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1740000"/>
    <n v="786155.97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5080000"/>
    <n v="2747985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5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1 - CENTRO DE EDUCACIÓN MÉDICA DE AMISTAD DOMINICO-JAPONÉS (CEMADOJA)"/>
    <s v="4 - SERVICIOS SOCIALES"/>
    <s v="4.2 - Salud"/>
    <s v="4.2.02 - Servicios hospitalarios"/>
    <s v="2.6 - BIENES MUEBLES, INMUEBLES E INTANGIBLES"/>
    <s v="2.6.8 - BIENES INTANGIBLES"/>
    <s v="N"/>
    <s v="00 - N/A"/>
    <s v="30 - FONDOS PROPIOS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319000.02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99 - MULTIPROVINCIAL"/>
    <n v="5000000"/>
    <n v="780243.93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99 - MULTIPROVINCIAL"/>
    <n v="3000000"/>
    <n v="920046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99 - MULTIPROVINCIAL"/>
    <n v="6000000"/>
    <n v="176281.60000000001"/>
  </r>
  <r>
    <s v="2025"/>
    <x v="1"/>
    <x v="0"/>
    <x v="1"/>
    <x v="7"/>
    <s v="9 - N/A - Instituciones públicas descentralizadas y autónomas no financieras"/>
    <s v="5180 - DIRECCION CENTRAL DEL SERVICIO NACIONAL DE SALUD"/>
    <s v="0012 - HOSPITAL GENERAL Y DE ESPECIALIDADES NUESTRA SRA. DE LA ALTAGRACIA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99 - MULTIPROVINCIAL"/>
    <n v="275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99 - MULTIPROVINCIAL"/>
    <n v="49225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3 - CIUDAD SANITARIA LUIS EDUARDO AYBAR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99 - MULTIPROVINCIAL"/>
    <n v="4697882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1 - Servicios para pacientes externos"/>
    <s v="2.6 - BIENES MUEBLES, INMUEBLES E INTANGIBLES"/>
    <s v="2.6.1 - MOBILIARIO Y EQUIPO"/>
    <s v="N"/>
    <s v="00 - N/A"/>
    <s v="60 - CREDITO EXTERNO"/>
    <s v="(blank)"/>
    <s v="32 - SANTO DOMINGO"/>
    <n v="1457844"/>
    <n v="284832.73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32 - SANTO DOMINGO"/>
    <n v="3165055"/>
    <n v="4412228.200000001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60 - CREDITO EXTERNO"/>
    <s v="(blank)"/>
    <s v="32 - SANTO DOMINGO"/>
    <n v="0"/>
    <n v="182926.74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10221136.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32 - SANTO DOMINGO"/>
    <n v="33300686"/>
    <n v="11883996.060000001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32 - SANTO DOMINGO"/>
    <n v="0"/>
    <n v="3227867.5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32 - SANTO DOMINGO"/>
    <n v="112000"/>
    <n v="940642"/>
  </r>
  <r>
    <s v="2025"/>
    <x v="1"/>
    <x v="0"/>
    <x v="1"/>
    <x v="7"/>
    <s v="9 - N/A - Instituciones públicas descentralizadas y autónomas no financieras"/>
    <s v="5180 - DIRECCION CENTRAL DEL SERVICIO NACIONAL DE SALUD"/>
    <s v="0014 - HOSPITAL MATERNO-INFANTIL SAN LORENZO DE LOS MINA"/>
    <s v="4 - SERVICIOS SOCIALES"/>
    <s v="4.2 - Salud"/>
    <s v="4.2.04 - Servicios médicos en salud sexual/reproductiva y de centros de salud materno infantil"/>
    <s v="2.6 - BIENES MUEBLES, INMUEBLES E INTANGIBLES"/>
    <s v="2.6.9 - EDIFICIOS, ESTRUCTURAS, TIERRAS, TERRENOS Y OBJETOS DE VALOR"/>
    <s v="N"/>
    <s v="00 - N/A"/>
    <s v="60 - CREDITO EXTERNO"/>
    <s v="(blank)"/>
    <s v="32 - SANTO DOMINGO"/>
    <n v="0"/>
    <n v="357124.75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01 - DISTRITO NACIONAL"/>
    <n v="172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01 - DISTRITO NACIONAL"/>
    <n v="657741"/>
    <n v="998537.5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60 - CREDITO EXTERNO"/>
    <s v="(blank)"/>
    <s v="01 - DISTRITO NACIONAL"/>
    <n v="275400"/>
    <n v="254502.39999999999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60 - CREDITO EXTERNO"/>
    <s v="(blank)"/>
    <s v="01 - DISTRITO NACIONAL"/>
    <n v="6815900"/>
    <n v="2993619.2899999996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60 - CREDITO EXTERNO"/>
    <s v="(blank)"/>
    <s v="01 - DISTRITO NACIONAL"/>
    <n v="216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60 - CREDITO EXTERNO"/>
    <s v="(blank)"/>
    <s v="01 - DISTRITO NACIONAL"/>
    <n v="200000"/>
    <n v="79768"/>
  </r>
  <r>
    <s v="2025"/>
    <x v="1"/>
    <x v="0"/>
    <x v="1"/>
    <x v="7"/>
    <s v="9 - N/A - Instituciones públicas descentralizadas y autónomas no financieras"/>
    <s v="5180 - DIRECCION CENTRAL DEL SERVICIO NACIONAL DE SALUD"/>
    <s v="0015 - HOSPITAL UNIVERSITARIO MATERNIDAD NUESTRA SEÑORA DE LA ALTAGRACIA"/>
    <s v="4 - SERVICIOS SOCIALES"/>
    <s v="4.2 - Salud"/>
    <s v="4.2.04 - Servicios médicos en salud sexual/reproductiva y de centros de salud materno infantil"/>
    <s v="2.6 - BIENES MUEBLES, INMUEBLES E INTANGIBLES"/>
    <s v="2.6.6 - EQUIPOS DE DEFENSA Y SEGURIDAD"/>
    <s v="N"/>
    <s v="00 - N/A"/>
    <s v="60 - CREDITO EXTERNO"/>
    <s v="(blank)"/>
    <s v="01 - DISTRITO NACIONAL"/>
    <n v="2800000"/>
    <n v="1458271.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60 - CREDITO EXTERNO"/>
    <s v="(blank)"/>
    <s v="99 - MULTIPROVINCIAL"/>
    <n v="24217358"/>
    <n v="3565567.55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60 - CREDITO EXTERNO"/>
    <s v="(blank)"/>
    <s v="99 - MULTIPROVINCIAL"/>
    <n v="103700000"/>
    <n v="109277.44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60 - CREDITO EXTERNO"/>
    <s v="(blank)"/>
    <s v="99 - MULTIPROVINCIAL"/>
    <n v="80850950"/>
    <n v="398250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1062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60 - CREDITO EXTERNO"/>
    <s v="(blank)"/>
    <s v="99 - MULTIPROVINCIAL"/>
    <n v="3300000"/>
    <n v="36934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6 - BIENES MUEBLES, INMUEBLES E INTANGIBLES"/>
    <s v="2.6.6 - EQUIPOS DE DEFENSA Y SEGURIDAD"/>
    <s v="N"/>
    <s v="00 - N/A"/>
    <s v="60 - CREDITO EXTERNO"/>
    <s v="(blank)"/>
    <s v="99 - MULTIPROVINCIAL"/>
    <n v="150000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03 - Servicios de la salud pública y prevención de la salud"/>
    <s v="2.7 - OBRAS"/>
    <s v="2.7.1 - OBRAS EN EDIFICACIONES"/>
    <s v="N"/>
    <s v="00 - N/A"/>
    <s v="60 - CREDITO EXTERNO"/>
    <s v="(blank)"/>
    <s v="99 - MULTIPROVINCIAL"/>
    <n v="458511661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3388871.31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6 - DIRECCIÓN DE SERVICIOS DE ATENCIÓN A EMERGENCIAS EXTRAHOSPITALARIA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30 - FONDOS PROPIOS"/>
    <s v="(blank)"/>
    <s v="32 - SANTO DOMINGO"/>
    <n v="2000000"/>
    <n v="2505753.7800000003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1 - MOBILIARIO Y EQUIPO"/>
    <s v="N"/>
    <s v="00 - N/A"/>
    <s v="60 - CREDITO EXTERNO"/>
    <s v="(blank)"/>
    <s v="32 - SANTO DOMINGO"/>
    <n v="5200000"/>
    <n v="456039.32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30 - FONDOS PROPIOS"/>
    <s v="(blank)"/>
    <s v="32 - SANTO DOMINGO"/>
    <n v="5506900"/>
    <n v="8512961.1799999997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60 - CREDITO EXTERNO"/>
    <s v="(blank)"/>
    <s v="32 - SANTO DOMINGO"/>
    <n v="0"/>
    <n v="1052555.04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30 - FONDOS PROPIOS"/>
    <s v="(blank)"/>
    <s v="32 - SANTO DOMINGO"/>
    <n v="0"/>
    <n v="492502.5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30 - FONDOS PROPIOS"/>
    <s v="(blank)"/>
    <s v="32 - SANTO DOMINGO"/>
    <n v="0"/>
    <n v="718197.56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5 - MAQUINARIA, OTROS EQUIPOS Y HERRAMIENTAS"/>
    <s v="N"/>
    <s v="00 - N/A"/>
    <s v="60 - CREDITO EXTERNO"/>
    <s v="(blank)"/>
    <s v="32 - SANTO DOMINGO"/>
    <n v="0"/>
    <n v="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6 - EQUIPOS DE DEFENSA Y SEGURIDAD"/>
    <s v="N"/>
    <s v="00 - N/A"/>
    <s v="30 - FONDOS PROPIOS"/>
    <s v="(blank)"/>
    <s v="32 - SANTO DOMINGO"/>
    <n v="0"/>
    <n v="111510"/>
  </r>
  <r>
    <s v="2025"/>
    <x v="1"/>
    <x v="0"/>
    <x v="1"/>
    <x v="7"/>
    <s v="9 - N/A - Instituciones públicas descentralizadas y autónomas no financieras"/>
    <s v="5180 - DIRECCION CENTRAL DEL SERVICIO NACIONAL DE SALUD"/>
    <s v="0017 - HOSPITAL GENERAL DE ESPECIALIDADES DOCTOR MARIO TOLENTINO DIPP"/>
    <s v="4 - SERVICIOS SOCIALES"/>
    <s v="4.2 - Salud"/>
    <s v="4.2.02 - Servicios hospitalarios"/>
    <s v="2.6 - BIENES MUEBLES, INMUEBLES E INTANGIBLES"/>
    <s v="2.6.8 - BIENES INTANGIBLES"/>
    <s v="N"/>
    <s v="00 - N/A"/>
    <s v="60 - CREDITO EXTERNO"/>
    <s v="(blank)"/>
    <s v="32 - SANTO DOMINGO"/>
    <n v="0"/>
    <n v="24780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00000"/>
    <n v="13806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10 - FONDO GENERAL"/>
    <s v="(blank)"/>
    <s v="99 - MULTIPROVINCIAL"/>
    <n v="0"/>
    <n v="241306.1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1920"/>
  </r>
  <r>
    <s v="2025"/>
    <x v="1"/>
    <x v="0"/>
    <x v="1"/>
    <x v="7"/>
    <s v="9 - N/A - Instituciones públicas descentralizadas y autónomas no financieras"/>
    <s v="5181 - INSTITUTO GEOGRÁFICO NACIONAL JOSÉ JOAQUÍN HUNGRÍA MORELL"/>
    <s v="0001 - INSTITUTO GEOGRÁFICO NACIONAL JOSÉ JOAQUÍN HUNGRÍA MOREL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1500000"/>
    <n v="286486.3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38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600000"/>
    <n v="425718.04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46899.98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60000000"/>
    <n v="18075.330000000002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3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7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6 - BIENES MUEBLES, INMUEBLES E INTANGIBLES"/>
    <s v="2.6.8 - BIENES INTANGIBLES"/>
    <s v="N"/>
    <s v="00 - N/A"/>
    <s v="30 - FONDOS PROPIOS"/>
    <s v="(blank)"/>
    <s v="99 - MULTIPROVINCIAL"/>
    <n v="30000000"/>
    <n v="0"/>
  </r>
  <r>
    <s v="2025"/>
    <x v="1"/>
    <x v="0"/>
    <x v="1"/>
    <x v="7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7 - OBRAS"/>
    <s v="2.7.1 - OBRAS EN EDIFICACIONES"/>
    <s v="N"/>
    <s v="00 - N/A"/>
    <s v="30 - FONDOS PROPIOS"/>
    <s v="(blank)"/>
    <s v="99 - MULTIPROVINCIAL"/>
    <n v="500000"/>
    <n v="1000000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56620.58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74586.33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45944297.840000004"/>
  </r>
  <r>
    <s v="2025"/>
    <x v="1"/>
    <x v="0"/>
    <x v="1"/>
    <x v="7"/>
    <s v="9 - N/A - Instituciones públicas descentralizadas y autónomas no financieras"/>
    <s v="5183 - UNIDAD DE ANÁLISIS FINANCIERO (UAF)"/>
    <s v="0001 - UNIDAD DE ANÁLISIS FINANCIERO (UAF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15000"/>
    <n v="765828.11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84899.99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8458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4210000"/>
    <n v="147234.5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1"/>
    <x v="0"/>
    <x v="1"/>
    <x v="7"/>
    <s v="9 - N/A - Instituciones públicas descentralizadas y autónomas no financieras"/>
    <s v="5187 - DIRECCIÓN GENERAL DE RIESGOS AGROPECUARIOS"/>
    <s v="0001 - DIRECCIÓN GENERAL DE RIESGOS AGROPECUAR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10676584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299075"/>
    <n v="1767228.690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8273536"/>
    <n v="364382.1499999999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"/>
    <n v="2250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9652530"/>
    <n v="2990571.77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6 - EQUIPOS DE DEFENSA Y SEGURIDAD"/>
    <s v="N"/>
    <s v="00 - N/A"/>
    <s v="10 - FONDO GENERAL"/>
    <s v="(blank)"/>
    <s v="99 - MULTIPROVINCIAL"/>
    <n v="2385000"/>
    <n v="704724.25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6135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01 - DISTRITO NACIONAL"/>
    <n v="1436454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92631472"/>
    <n v="19382298.3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10130"/>
    <n v="38167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556779"/>
    <n v="1072844.1100000001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3 - EQUIPO E INSTRUMENTAL, CIENTÍFICO Y LABORATORIO"/>
    <s v="N"/>
    <s v="00 - N/A"/>
    <s v="10 - FONDO GENERAL"/>
    <s v="(blank)"/>
    <s v="01 - DISTRITO NACIONAL"/>
    <n v="27233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01 - DISTRITO NACIONAL"/>
    <n v="52992000"/>
    <n v="7613839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2526566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01 - DISTRITO NACIONAL"/>
    <n v="4586314"/>
    <n v="425849.6700000000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41121338"/>
    <n v="13096410.340000002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9423591"/>
    <n v="11692348.689999999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01 - DISTRITO NACIONAL"/>
    <n v="50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blank)"/>
    <s v="99 - MULTIPROVINCIAL"/>
    <n v="2700000"/>
    <n v="0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304955"/>
    <n v="312826.44"/>
  </r>
  <r>
    <s v="2025"/>
    <x v="1"/>
    <x v="0"/>
    <x v="1"/>
    <x v="7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210000000"/>
    <n v="15013256.700000003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50000"/>
    <n v="0"/>
  </r>
  <r>
    <s v="2025"/>
    <x v="1"/>
    <x v="0"/>
    <x v="1"/>
    <x v="7"/>
    <s v="9 - N/A - Instituciones públicas descentralizadas y autónomas no financieras"/>
    <s v="5189 - DIRECCION GENERAL DE MECENAZGO (DGM)"/>
    <s v="0001 - DIRECCION GENERAL DE MECENAZGO (DGM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4068"/>
    <n v="0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950000"/>
    <n v="44255.94"/>
  </r>
  <r>
    <s v="2025"/>
    <x v="1"/>
    <x v="0"/>
    <x v="1"/>
    <x v="7"/>
    <s v="9 - N/A - Instituciones públicas descentralizadas y autónomas no financieras"/>
    <s v="5190 - INSTITUTO NACIONAL DE COORDINACIÓN DE TRASPLANTE (INCORT)"/>
    <s v="0001 - INSTITUTO NACIONAL DE COORDINACIÓN DE TRASPLANTE (INCORT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1 - INSTITUTO NACIONAL DE CUSTODIA Y ADMINISTRACION DE BIENES INCAUTADOS, DECOMISADOS Y EN EXTINCION DE DOMINIO (INCABIDE)"/>
    <s v="0001 - INSTITUTO NACIONAL DE CUSTODIA Y ADMINISTRACION DE BIENES INCAUTADOS, DECOMISADOS Y EN EXTINCION DE DOMINIO (INCABID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87432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68000"/>
    <n v="923972.13999999978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20488.43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280000"/>
    <n v="453685.96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blank)"/>
    <s v="99 - MULTIPROVINCIAL"/>
    <n v="2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7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780000"/>
    <n v="0"/>
  </r>
  <r>
    <s v="2025"/>
    <x v="1"/>
    <x v="0"/>
    <x v="1"/>
    <x v="8"/>
    <s v="9 - N/A - Instituciones públicas descentralizadas y autónomas no financieras"/>
    <s v="5102 - CENTRO DE EXPORTACIONES E INVERSIONES DE LA REP. DOM."/>
    <s v="0001 - CENTRO DE EXPORTACION E INVERSION DE LA REPUBLICA DOMINICAN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00000.01"/>
  </r>
  <r>
    <s v="2025"/>
    <x v="1"/>
    <x v="0"/>
    <x v="1"/>
    <x v="8"/>
    <s v="9 - N/A - Instituciones públicas descentralizadas y autónomas no financieras"/>
    <s v="5120 - JARDÍN BOTÁNICO"/>
    <s v="0001 - JARDIN BOTANICO NACIONAL"/>
    <s v="3 - PROTECCIÓN DEL MEDIO AMBIENTE"/>
    <s v="3.2 - Protección de la biodiversidad y ordenación de desechos"/>
    <s v="3.2.07 - Biodiversidad y planificación del desarrollo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20000"/>
    <n v="0"/>
  </r>
  <r>
    <s v="2025"/>
    <x v="1"/>
    <x v="0"/>
    <x v="1"/>
    <x v="8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7298"/>
    <n v="0"/>
  </r>
  <r>
    <s v="2025"/>
    <x v="1"/>
    <x v="0"/>
    <x v="1"/>
    <x v="8"/>
    <s v="9 - N/A - Instituciones públicas descentralizadas y autónomas no financieras"/>
    <s v="5135 - OFICINA NACIONAL DE PROPIEDAD INDUSTRIAL"/>
    <s v="0001 - OFICINA NACIONAL DE LA PROPIEDAD INDUSTRIAL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"/>
    <n v="0"/>
  </r>
  <r>
    <s v="2025"/>
    <x v="1"/>
    <x v="0"/>
    <x v="1"/>
    <x v="8"/>
    <s v="9 - N/A - Instituciones públicas descentralizadas y autónomas no financieras"/>
    <s v="5137 - INSTITUTO DUARTIANO"/>
    <s v="0001 - INSTITUTO DUARTIANO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800000"/>
    <n v="1444000"/>
  </r>
  <r>
    <s v="2025"/>
    <x v="1"/>
    <x v="0"/>
    <x v="1"/>
    <x v="8"/>
    <s v="9 - N/A - Instituciones públicas descentralizadas y autónomas no financieras"/>
    <s v="5143 - INSTITUTO DE DESARROLLO Y CRÉDITO COOPERATIVO"/>
    <s v="0001 - INSTITUTO DE DESARROLLO Y CREDITO COOPERATIVO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0660"/>
  </r>
  <r>
    <s v="2025"/>
    <x v="1"/>
    <x v="0"/>
    <x v="1"/>
    <x v="8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57624019"/>
    <n v="0"/>
  </r>
  <r>
    <s v="2025"/>
    <x v="1"/>
    <x v="0"/>
    <x v="1"/>
    <x v="8"/>
    <s v="9 - N/A - Instituciones públicas descentralizadas y autónomas no financieras"/>
    <s v="5180 - DIRECCION CENTRAL DEL SERVICIO NACIONAL DE SALUD"/>
    <s v="0008 - HOSPITAL PEDIATRICO DR. HUGO MENDOZA, CIUDAD DE LA SALUD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30 - FONDOS PROPIOS"/>
    <s v="(blank)"/>
    <s v="32 - SANTO DOMINGO"/>
    <n v="525800"/>
    <n v="305620"/>
  </r>
  <r>
    <s v="2025"/>
    <x v="1"/>
    <x v="0"/>
    <x v="1"/>
    <x v="8"/>
    <s v="9 - N/A - Instituciones públicas descentralizadas y autónomas no financieras"/>
    <s v="5188 - INSTITUTO NACIONAL DE ATENCIÓN INTEGRAL A LA PRIMERA INFANCIA (INAIPI)"/>
    <s v="0001 - INSTITUTO NACIONAL DE ATENCIÓN INTEGRAL A LA PRIMERA INFANCIA (INAIPI)"/>
    <s v="4 - SERVICIOS SOCIALES"/>
    <s v="4.6 - Equidad de género"/>
    <s v="4.6.03 - Acciones para una cultura de igualdad de género.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00000"/>
    <n v="0"/>
  </r>
  <r>
    <s v="2025"/>
    <x v="1"/>
    <x v="0"/>
    <x v="1"/>
    <x v="8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</r>
  <r>
    <s v="2025"/>
    <x v="1"/>
    <x v="0"/>
    <x v="1"/>
    <x v="9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00000000"/>
    <n v="0"/>
  </r>
  <r>
    <s v="2025"/>
    <x v="1"/>
    <x v="0"/>
    <x v="1"/>
    <x v="9"/>
    <s v="9 - N/A - Instituciones públicas descentralizadas y autónomas no financieras"/>
    <s v="5118 - INSTITUTO NACIONAL DE RECURSOS HIDRAÚLICOS (INDRHI)"/>
    <s v="0001 - INSTITUTO NACIONAL DE RECURSOS HIDRAULICOS -INDRHI-"/>
    <s v="2 - SERVICIOS ECONÓMICOS"/>
    <s v="2.3 - Riego"/>
    <s v="2.3.01 - Riego"/>
    <s v="2.6 - BIENES MUEBLES, INMUEBLES E INTANGIBLES"/>
    <s v="2.6.9 - EDIFICIOS, ESTRUCTURAS, TIERRAS, TERRENOS Y OBJETOS DE VALOR"/>
    <s v="S"/>
    <s v="02 - CONSTRUCCIÓN PRESA DE MONTE GRANDE, REHABILITACION Y COMPLEMENTACION DE LA PRESA DE SABANA YEGUA, PROVINCIA AZUA"/>
    <s v="10 - FONDO GENERAL"/>
    <n v="3731"/>
    <s v="10 - INDEPENDENCIA"/>
    <n v="54500000"/>
    <n v="0"/>
  </r>
  <r>
    <s v="2025"/>
    <x v="1"/>
    <x v="0"/>
    <x v="1"/>
    <x v="9"/>
    <s v="9 - N/A - Instituciones públicas descentralizadas y autónomas no financieras"/>
    <s v="5127 - SUPERINTENDENCIA DE SEGUROS"/>
    <s v="0001 - SUPERINTENDENCIA DE SEGUROS"/>
    <s v="2 - SERVICIOS ECONÓMICOS"/>
    <s v="2.8 - Banca y seguros"/>
    <s v="2.8.01 - Regulación, control y diseño de políticas"/>
    <s v="2.6 - BIENES MUEBLES, INMUEBLES E INTANGIBLES"/>
    <s v="2.6.8 - BIENES INTANGIBLES"/>
    <s v="N"/>
    <s v="00 - N/A"/>
    <s v="30 - FONDOS PROPIOS"/>
    <s v="(blank)"/>
    <s v="01 - DISTRITO NACIONAL"/>
    <n v="57000"/>
    <n v="0"/>
  </r>
  <r>
    <s v="2025"/>
    <x v="1"/>
    <x v="0"/>
    <x v="1"/>
    <x v="9"/>
    <s v="9 - N/A - Instituciones públicas descentralizadas y autónomas no financieras"/>
    <s v="5162 - INSTITUTO DOMINICANO DE AVIACION CIVIL"/>
    <s v="0001 - INSTITUTO DOMINICANO DE AVIACION CIVIL"/>
    <s v="2 - SERVICIOS ECONÓMICOS"/>
    <s v="2.6 - Transporte"/>
    <s v="2.6.04 - Transporte aéreo"/>
    <s v="2.6 - BIENES MUEBLES, INMUEBLES E INTANGIBLES"/>
    <s v="2.6.8 - BIENES INTANGIBLES"/>
    <s v="N"/>
    <s v="00 - N/A"/>
    <s v="30 - FONDOS PROPIOS"/>
    <s v="(blank)"/>
    <s v="99 - MULTIPROVINCIAL"/>
    <n v="300000"/>
    <n v="0"/>
  </r>
  <r>
    <s v="2025"/>
    <x v="1"/>
    <x v="0"/>
    <x v="1"/>
    <x v="9"/>
    <s v="9 - N/A - Instituciones públicas descentralizadas y autónomas no financieras"/>
    <s v="5193 - INSTITUTO DOMINICANO DE METEOROLOGÍA (INDOMET)"/>
    <s v="0001 - INSTITUTO DOMINICANO DE METEOROLOGÍA (INDOMET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"/>
    <n v="0"/>
  </r>
  <r>
    <s v="2025"/>
    <x v="1"/>
    <x v="0"/>
    <x v="1"/>
    <x v="10"/>
    <s v="9 - N/A - Instituciones públicas descentralizadas y autónomas no financieras"/>
    <s v="5104 - DEPARTAMENTO AEROPORTUARIO"/>
    <s v="0001 - DEPARTAMENTO AEROPORTUARIO"/>
    <s v="2 - SERVICIOS ECONÓMICOS"/>
    <s v="2.6 - Transporte"/>
    <s v="2.6.04 - Transporte aéreo"/>
    <s v="2.5 - TRANSFERENCIAS DE CAPITAL"/>
    <s v="2.5.9 - TRANSFERENCIAS DE CAPITAL A OTRAS INSTITUCIONES PÚBLICAS"/>
    <s v="N"/>
    <s v="00 - N/A"/>
    <s v="30 - FONDOS PROPIOS"/>
    <s v="(blank)"/>
    <s v="99 - MULTIPROVINCIAL"/>
    <n v="50000000"/>
    <n v="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28202000"/>
  </r>
  <r>
    <s v="2025"/>
    <x v="1"/>
    <x v="0"/>
    <x v="1"/>
    <x v="10"/>
    <s v="9 - N/A - Instituciones públicas descentralizadas y autónomas no financieras"/>
    <s v="5121 - LIGA MUNICIPAL DOMINICANA"/>
    <s v="0001 - LIGA MUNICIPAL DOMINICAN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74000000"/>
    <n v="36286420.149999999"/>
  </r>
  <r>
    <s v="2025"/>
    <x v="1"/>
    <x v="0"/>
    <x v="1"/>
    <x v="10"/>
    <s v="9 - N/A - Instituciones públicas descentralizadas y autónomas no financieras"/>
    <s v="5131 - INSTITUTO DOMINICANO DE LAS TELECOMUNICACIONES"/>
    <s v="0001 - INSTITUTO DOMINICANO DE LA TELECOMUNICACIONES"/>
    <s v="2 - SERVICIOS ECONÓMICOS"/>
    <s v="2.7 - Comunicaciones"/>
    <s v="2.7.01 - Comunicaciones"/>
    <s v="2.5 - TRANSFERENCIAS DE CAPITAL"/>
    <s v="2.5.3 - TRANSFERENCIAS DE CAPITAL A GOBIERNOS GENERALES LOCALES"/>
    <s v="N"/>
    <s v="00 - N/A"/>
    <s v="30 - FONDOS PROPIOS"/>
    <s v="(blank)"/>
    <s v="99 - MULTIPROVINCIAL"/>
    <n v="599533787"/>
    <n v="32002866.279999997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30 - FONDOS PROPIOS"/>
    <s v="(blank)"/>
    <s v="99 - MULTIPROVINCIAL"/>
    <n v="5000000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30 - FONDOS PROPIOS"/>
    <s v="(blank)"/>
    <s v="99 - MULTIPROVINCIAL"/>
    <n v="1426082208"/>
    <n v="0"/>
  </r>
  <r>
    <s v="2025"/>
    <x v="1"/>
    <x v="0"/>
    <x v="1"/>
    <x v="10"/>
    <s v="9 - N/A - Instituciones públicas descentralizadas y autónomas no financieras"/>
    <s v="5142 - FONDO PATRIMONIAL DE LAS EMPRESAS REFORMADAS"/>
    <s v="0001 - FONDO PATRIMONIAL DE EMPRESAS REFORMADAS"/>
    <s v="4 - SERVICIOS SOCIALES"/>
    <s v="4.1 - Vivienda y servicios comunitarios"/>
    <s v="4.1.02 - Desarrollo comunitario"/>
    <s v="2.5 - TRANSFERENCIAS DE CAPITAL"/>
    <s v="2.5.4 - TRANSFERENCIAS DE CAPITAL  A EMPRESAS PÚBLICAS NO FINANCIERAS"/>
    <s v="N"/>
    <s v="00 - N/A"/>
    <s v="30 - FONDOS PROPIOS"/>
    <s v="(blank)"/>
    <s v="99 - MULTIPROVINCIAL"/>
    <n v="0"/>
    <n v="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00000"/>
    <n v="250000000"/>
  </r>
  <r>
    <s v="2025"/>
    <x v="1"/>
    <x v="0"/>
    <x v="1"/>
    <x v="10"/>
    <s v="9 - N/A - Instituciones públicas descentralizadas y autónomas no financieras"/>
    <s v="5182 - INSTITUTO NACIONAL DE TRÁNSITO Y TRANSPORTE TERRESTRE"/>
    <s v="0001 - INSTITUTO NACIONAL DE TRÁNSITO Y TRANSPORTE TERRESTRE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30 - FONDOS PROPIOS"/>
    <s v="(blank)"/>
    <s v="99 - MULTIPROVINCIAL"/>
    <n v="200000000"/>
    <n v="75932374"/>
  </r>
  <r>
    <s v="2025"/>
    <x v="1"/>
    <x v="0"/>
    <x v="1"/>
    <x v="10"/>
    <s v="9 - N/A - Instituciones públicas descentralizadas y autónomas no financieras"/>
    <s v="5184 - DIRECCIÓN GENERAL DE ALIANZAS PÚBLICO-PRIVADAS"/>
    <s v="0001 - DIRECCIÓN GENERAL DE ALIANZAS PÚBLICO-PRIVADAS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0"/>
  </r>
  <r>
    <s v="2025"/>
    <x v="1"/>
    <x v="0"/>
    <x v="1"/>
    <x v="15"/>
    <s v="9 - N/A - Instituciones públicas descentralizadas y autónomas no financieras"/>
    <s v="5128 - UNIVERSIDAD AUTÓNOMA DE SANTO DOMINGO"/>
    <s v="0001 - UNIVERSIDAD AUTONOMA DE SANTO DOMINGO"/>
    <s v="4 - SERVICIOS SOCIALES"/>
    <s v="4.4 - Educación"/>
    <s v="4.4.04 - Educación superior"/>
    <s v="2.8 - ADQUISICION DE ACTIVOS FINANCIEROS CON FINES DE POLÍTICA"/>
    <s v="2.8.1 - CONCESIÓN DE PRESTAMOS"/>
    <s v="N"/>
    <s v="00 - N/A"/>
    <s v="10 - FONDO GENERAL"/>
    <s v="(blank)"/>
    <s v="99 - MULTIPROVINCIAL"/>
    <n v="24809"/>
    <n v="0"/>
  </r>
  <r>
    <s v="2025"/>
    <x v="1"/>
    <x v="1"/>
    <x v="2"/>
    <x v="13"/>
    <s v="9 - N/A - Instituciones públicas descentralizadas y autónomas no financieras"/>
    <s v="5121 - LIGA MUNICIPAL DOMINICANA"/>
    <s v="0001 - LIGA MUNICIPAL DOMINICANA"/>
    <s v="0 - N/A"/>
    <s v="0.0 - N/A"/>
    <s v="0.0.00 - N/A"/>
    <s v="4.2 - Disminución de pasivos"/>
    <s v="4.2.2 - Disminución de pasivos no corrientes"/>
    <s v="N"/>
    <s v="00 - N/A"/>
    <s v="20 - FONDOS CON DESTINO ESPECÍFICO"/>
    <s v="(blank)"/>
    <s v="00 - NO CLASIFICADO"/>
    <n v="5000000"/>
    <n v="1499200.02"/>
  </r>
  <r>
    <s v="2025"/>
    <x v="1"/>
    <x v="1"/>
    <x v="2"/>
    <x v="13"/>
    <s v="9 - N/A - Instituciones públicas descentralizadas y autónomas no financieras"/>
    <s v="5128 - UNIVERSIDAD AUTÓNOMA DE SANTO DOMINGO"/>
    <s v="0001 - UNIVERSIDAD AUTONOMA DE SANTO DOMINGO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23185197"/>
    <n v="0"/>
  </r>
  <r>
    <s v="2025"/>
    <x v="1"/>
    <x v="1"/>
    <x v="2"/>
    <x v="13"/>
    <s v="9 - N/A - Instituciones públicas descentralizadas y autónomas no financieras"/>
    <s v="5158 - DIRECCION GENERAL DE ADUANAS"/>
    <s v="0001 - DIRECCION GENERAL DE ADUANAS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58000000"/>
    <n v="0"/>
  </r>
  <r>
    <s v="2025"/>
    <x v="1"/>
    <x v="1"/>
    <x v="2"/>
    <x v="13"/>
    <s v="9 - N/A - Instituciones públicas descentralizadas y autónomas no financieras"/>
    <s v="5159 - DIRECCION GENERAL DE IMPUESTOS INTERNOS"/>
    <s v="0001 - DIRECCION GENERAL DE IMPUESTOS INTERNOS"/>
    <s v="0 - N/A"/>
    <s v="0.0 - N/A"/>
    <s v="0.0.00 - N/A"/>
    <s v="4.2 - Disminución de pasivos"/>
    <s v="4.2.1 - Disminución de pasivos corrientes"/>
    <s v="N"/>
    <s v="00 - N/A"/>
    <s v="20 - FONDOS CON DESTINO ESPECÍFICO"/>
    <s v="(blank)"/>
    <s v="00 - NO CLASIFICADO"/>
    <n v="1328308604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10 - FONDO GENERAL"/>
    <s v="(blank)"/>
    <s v="99 - MULTIPROVINCIAL"/>
    <n v="170450548"/>
    <n v="72150758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1 - REMUNERACIONES"/>
    <s v="N"/>
    <s v="00 - N/A."/>
    <s v="30 - FONDOS PROPIOS"/>
    <s v="(blank)"/>
    <s v="99 - MULTIPROVINCIAL"/>
    <n v="2500000"/>
    <n v="1946270.3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10 - FONDO GENERAL"/>
    <s v="(blank)"/>
    <s v="99 - MULTIPROVINCIAL"/>
    <n v="35181659"/>
    <n v="11427126.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2 - SOBRESUELDOS"/>
    <s v="N"/>
    <s v="00 - N/A."/>
    <s v="30 - FONDOS PROPIOS"/>
    <s v="(blank)"/>
    <s v="99 - MULTIPROVINCIAL"/>
    <n v="1680000"/>
    <n v="21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3 - DIETAS Y GASTOS DE REPRESENTACIÓN"/>
    <s v="N"/>
    <s v="00 - N/A."/>
    <s v="30 - FONDOS PROPIOS"/>
    <s v="(blank)"/>
    <s v="99 - MULTIPROVINCIAL"/>
    <n v="1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1 - REMUNERACIONES Y CONTRIBUCIONES"/>
    <s v="2.1.5 - CONTRIBUCIONES A LA SEGURIDAD SOCIAL"/>
    <s v="N"/>
    <s v="00 - N/A."/>
    <s v="10 - FONDO GENERAL"/>
    <s v="(blank)"/>
    <s v="99 - MULTIPROVINCIAL"/>
    <n v="24039325"/>
    <n v="10952139.38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10 - FONDO GENERAL"/>
    <s v="(blank)"/>
    <s v="99 - MULTIPROVINCIAL"/>
    <n v="18021058"/>
    <n v="8731533.79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1 - SERVICIOS BÁSICOS"/>
    <s v="N"/>
    <s v="00 - N/A."/>
    <s v="30 - FONDOS PROPIOS"/>
    <s v="(blank)"/>
    <s v="99 - MULTIPROVINCIAL"/>
    <n v="105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10 - FONDO GENERAL"/>
    <s v="(blank)"/>
    <s v="99 - MULTIPROVINCIAL"/>
    <n v="210000"/>
    <n v="19942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2 - PUBLICIDAD, IMPRESIÓN Y ENCUADERNACIÓN"/>
    <s v="N"/>
    <s v="00 - N/A."/>
    <s v="30 - FONDOS PROPIOS"/>
    <s v="(blank)"/>
    <s v="99 - MULTIPROVINCIAL"/>
    <n v="1400000"/>
    <n v="138116.64000000001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3 - VIÁTICOS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4 - TRANSPORTE Y ALMACENAJE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10 - FONDO GENERAL"/>
    <s v="(blank)"/>
    <s v="99 - MULTIPROVINCIAL"/>
    <n v="7200000"/>
    <n v="26228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5 - ALQUILERES Y RENTAS"/>
    <s v="N"/>
    <s v="00 - N/A."/>
    <s v="30 - FONDOS PROPIOS"/>
    <s v="(blank)"/>
    <s v="99 - MULTIPROVINCIAL"/>
    <n v="19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6 - SEGUROS"/>
    <s v="N"/>
    <s v="00 - N/A."/>
    <s v="30 - FONDOS PROPIOS"/>
    <s v="(blank)"/>
    <s v="99 - MULTIPROVINCIAL"/>
    <n v="2125649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00000"/>
    <n v="9664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."/>
    <s v="30 - FONDOS PROPIOS"/>
    <s v="(blank)"/>
    <s v="99 - MULTIPROVINCIAL"/>
    <n v="9054192"/>
    <n v="476453.9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8 - OTROS SERVICIOS NO INCLUIDOS EN CONCEPTOS ANTERIORES"/>
    <s v="N"/>
    <s v="00 - N/A."/>
    <s v="30 - FONDOS PROPIOS"/>
    <s v="(blank)"/>
    <s v="99 - MULTIPROVINCIAL"/>
    <n v="7494350"/>
    <n v="1035301.08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2 - CONTRATACIÓN DE SERVICIOS"/>
    <s v="2.2.9 - OTRAS CONTRATACIONES DE SERVICIOS"/>
    <s v="N"/>
    <s v="00 - N/A."/>
    <s v="30 - FONDOS PROPIOS"/>
    <s v="(blank)"/>
    <s v="99 - MULTIPROVINCIAL"/>
    <n v="10750000"/>
    <n v="4106777.599999999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1 - ALIMENTOS Y PRODUCTOS AGROFORESTALES"/>
    <s v="N"/>
    <s v="00 - N/A."/>
    <s v="30 - FONDOS PROPIOS"/>
    <s v="(blank)"/>
    <s v="99 - MULTIPROVINCIAL"/>
    <n v="6540000"/>
    <n v="2961663.4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2 - TEXTILES Y VESTUARIOS"/>
    <s v="N"/>
    <s v="00 - N/A."/>
    <s v="30 - FONDOS PROPIOS"/>
    <s v="(blank)"/>
    <s v="99 - MULTIPROVINCIAL"/>
    <n v="32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3 - PAPEL, CARTÓN E IMPRESOS"/>
    <s v="N"/>
    <s v="00 - N/A."/>
    <s v="30 - FONDOS PROPIOS"/>
    <s v="(blank)"/>
    <s v="99 - MULTIPROVINCIAL"/>
    <n v="2350000"/>
    <n v="681140.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4 - PRODUCTOS FARMACÉUTICOS"/>
    <s v="N"/>
    <s v="00 - N/A.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5 - CUERO, CAUCHO Y PLÁSTICO"/>
    <s v="N"/>
    <s v="00 - N/A."/>
    <s v="30 - FONDOS PROPIOS"/>
    <s v="(blank)"/>
    <s v="99 - MULTIPROVINCIAL"/>
    <n v="10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6 - PRODUCTOS DE MINERALES, METÁLICOS Y NO METÁLICOS"/>
    <s v="N"/>
    <s v="00 - N/A."/>
    <s v="30 - FONDOS PROPIOS"/>
    <s v="(blank)"/>
    <s v="99 - MULTIPROVINCIAL"/>
    <n v="1470000"/>
    <n v="137990.53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10 - FONDO GENERAL"/>
    <s v="(blank)"/>
    <s v="99 - MULTIPROVINCIAL"/>
    <n v="12744000"/>
    <n v="4250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7 - COMBUSTIBLES, LUBRICANTES, PRODUCTOS QUÍMICOS Y CONEXOS"/>
    <s v="N"/>
    <s v="00 - N/A."/>
    <s v="30 - FONDOS PROPIOS"/>
    <s v="(blank)"/>
    <s v="99 - MULTIPROVINCIAL"/>
    <n v="1050000"/>
    <n v="972742.7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1100000"/>
    <n v="126287.59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10 - Asistencia social"/>
    <s v="2.3 - MATERIALES Y SUMINISTROS"/>
    <s v="2.3.9 - PRODUCTOS Y ÚTILES VARIOS"/>
    <s v="N"/>
    <s v="00 - N/A."/>
    <s v="30 - FONDOS PROPIOS"/>
    <s v="(blank)"/>
    <s v="99 - MULTIPROVINCIAL"/>
    <n v="20540161"/>
    <n v="1401426.7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56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2180000"/>
    <n v="241472.25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00000"/>
    <n v="248000.6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45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60000"/>
    <n v="5900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725000"/>
    <n v="234129.58000000002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91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213000"/>
    <n v="145227.84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17500000"/>
    <n v="0"/>
  </r>
  <r>
    <s v="2025"/>
    <x v="2"/>
    <x v="0"/>
    <x v="0"/>
    <x v="0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32660000"/>
    <n v="3543622.24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33192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4611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21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41249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3783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94182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58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36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52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154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44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894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1318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16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3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032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3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6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7800000"/>
    <n v="0"/>
  </r>
  <r>
    <s v="2025"/>
    <x v="2"/>
    <x v="0"/>
    <x v="0"/>
    <x v="0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518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549835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361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8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00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8621744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336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80846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208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390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4516265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729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6084806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182805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5396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518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381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50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450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10324000"/>
    <n v="0"/>
  </r>
  <r>
    <s v="2025"/>
    <x v="2"/>
    <x v="0"/>
    <x v="0"/>
    <x v="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1213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92497500"/>
    <n v="85788035.25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40525000"/>
    <n v="17762913.62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10 - FONDO GENERAL"/>
    <s v="(blank)"/>
    <s v="99 - MULTIPROVINCIAL"/>
    <n v="12000000"/>
    <n v="3834745.199999999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1680000"/>
    <n v="150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27283480"/>
    <n v="12690922.92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8925000"/>
    <n v="7133267.520000001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0"/>
    <n v="177767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2000000"/>
    <n v="2250902.3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350000"/>
    <n v="132608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1050000"/>
    <n v="317333.28000000003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8300000"/>
    <n v="8796265.86999999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0"/>
    <n v="121301.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10 - FONDO GENERAL"/>
    <s v="(blank)"/>
    <s v="99 - MULTIPROVINCIAL"/>
    <n v="4500000"/>
    <n v="3759503.46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000000"/>
    <n v="1227345.900000000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850000"/>
    <n v="1231549.7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0"/>
    <n v="177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21595000"/>
    <n v="13759670.539999999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38000"/>
    <n v="16968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0"/>
    <n v="573909.5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5400000"/>
    <n v="3151972.7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10000"/>
    <n v="517740.21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16520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600000"/>
    <n v="429188.7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30000"/>
    <n v="2639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"/>
    <n v="70328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100000"/>
    <n v="17441.580000000002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350000"/>
    <n v="6530090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654020"/>
    <n v="567536.43999999994"/>
  </r>
  <r>
    <s v="2025"/>
    <x v="2"/>
    <x v="0"/>
    <x v="0"/>
    <x v="0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0"/>
    <n v="309211.44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10 - FONDO GENERAL"/>
    <s v="(blank)"/>
    <s v="99 - MULTIPROVINCIAL"/>
    <n v="15029499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13126345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10 - FONDO GENERAL"/>
    <s v="(blank)"/>
    <s v="99 - MULTIPROVINCIAL"/>
    <n v="6591962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584414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3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10 - FONDO GENERAL"/>
    <s v="(blank)"/>
    <s v="99 - MULTIPROVINCIAL"/>
    <n v="4454653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24781976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10 - FONDO GENERAL"/>
    <s v="(blank)"/>
    <s v="99 - MULTIPROVINCIAL"/>
    <n v="1903189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16664545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10 - FONDO GENERAL"/>
    <s v="(blank)"/>
    <s v="99 - MULTIPROVINCIAL"/>
    <n v="25672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18328793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2049830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9256162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21174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463402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40048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44757843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9627599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2230054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8289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766199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9069767025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36897520447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60 - CREDITO EXTERNO"/>
    <s v="(blank)"/>
    <s v="99 - MULTIPROVINCIAL"/>
    <n v="10000000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6782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681413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24681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3354034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988159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91726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97768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24407414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83200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48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595811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53546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026472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3674455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200342260"/>
    <n v="0"/>
  </r>
  <r>
    <s v="2025"/>
    <x v="2"/>
    <x v="0"/>
    <x v="0"/>
    <x v="0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2378881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214241668"/>
    <n v="91390470.84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33787809"/>
    <n v="12890907.56999999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13938393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27235668"/>
    <n v="12329942.2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24700000"/>
    <n v="9293002.16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10 - FONDO GENERAL"/>
    <s v="(blank)"/>
    <s v="99 - MULTIPROVINCIAL"/>
    <n v="6500000"/>
    <n v="1171667.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47700000"/>
    <n v="21874951.57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10 - FONDO GENERAL"/>
    <s v="(blank)"/>
    <s v="99 - MULTIPROVINCIAL"/>
    <n v="17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000000"/>
    <n v="1336241.9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10 - FONDO GENERAL"/>
    <s v="(blank)"/>
    <s v="99 - MULTIPROVINCIAL"/>
    <n v="850000"/>
    <n v="252985.1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760000"/>
    <n v="252288.3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11085927"/>
    <n v="3048634.320000000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9875195"/>
    <n v="3868553.650000000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5050000"/>
    <n v="1996125.000000000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3748.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5500000"/>
    <n v="564155.9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8000000"/>
    <n v="526953.5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0170000"/>
    <n v="1622553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10 - FONDO GENERAL"/>
    <s v="(blank)"/>
    <s v="99 - MULTIPROVINCIAL"/>
    <n v="5000000"/>
    <n v="1478155.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3000000"/>
    <n v="115923.26000000001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10 - FONDO GENERAL"/>
    <s v="(blank)"/>
    <s v="99 - MULTIPROVINCIAL"/>
    <n v="886950"/>
    <n v="943914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450000"/>
    <n v="55391.8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10 - FONDO GENERAL"/>
    <s v="(blank)"/>
    <s v="99 - MULTIPROVINCIAL"/>
    <n v="0"/>
    <n v="470454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136267"/>
    <n v="1036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10 - FONDO GENERAL"/>
    <s v="(blank)"/>
    <s v="99 - MULTIPROVINCIAL"/>
    <n v="1850000"/>
    <n v="292896.5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540000"/>
    <n v="755551.4099999999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10 - FONDO GENERAL"/>
    <s v="(blank)"/>
    <s v="99 - MULTIPROVINCIAL"/>
    <n v="50000"/>
    <n v="21825.279999999999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26094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10 - FONDO GENERAL"/>
    <s v="(blank)"/>
    <s v="99 - MULTIPROVINCIAL"/>
    <n v="5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300000"/>
    <n v="85691.95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10 - FONDO GENERAL"/>
    <s v="(blank)"/>
    <s v="99 - MULTIPROVINCIAL"/>
    <n v="45000"/>
    <n v="1168.2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00000"/>
    <n v="0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10 - FONDO GENERAL"/>
    <s v="(blank)"/>
    <s v="99 - MULTIPROVINCIAL"/>
    <n v="121000"/>
    <n v="7608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5665000"/>
    <n v="2008333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10 - FONDO GENERAL"/>
    <s v="(blank)"/>
    <s v="99 - MULTIPROVINCIAL"/>
    <n v="4050000"/>
    <n v="827965.96"/>
  </r>
  <r>
    <s v="2025"/>
    <x v="2"/>
    <x v="0"/>
    <x v="0"/>
    <x v="0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00000"/>
    <n v="569324.2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1 - REMUNERACIONES"/>
    <s v="N"/>
    <s v="00 - N/A"/>
    <s v="30 - FONDOS PROPIOS"/>
    <s v="(blank)"/>
    <s v="99 - MULTIPROVINCIAL"/>
    <n v="10725000"/>
    <n v="41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2 - SOBRESUELDOS"/>
    <s v="N"/>
    <s v="00 - N/A"/>
    <s v="30 - FONDOS PROPIOS"/>
    <s v="(blank)"/>
    <s v="99 - MULTIPROVINCIAL"/>
    <n v="1650000"/>
    <n v="82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4 - GRATIFICACIONES Y BONIFICACIONES"/>
    <s v="N"/>
    <s v="00 - N/A"/>
    <s v="30 - FONDOS PROPIOS"/>
    <s v="(blank)"/>
    <s v="99 - MULTIPROVINCIAL"/>
    <n v="825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2 - Salud"/>
    <s v="4.2.01 - Servicios para pacientes externos"/>
    <s v="2.1 - REMUNERACIONES Y CONTRIBUCIONES"/>
    <s v="2.1.5 - CONTRIBUCIONES A LA SEGURIDAD SOCIAL"/>
    <s v="N"/>
    <s v="00 - N/A"/>
    <s v="30 - FONDOS PROPIOS"/>
    <s v="(blank)"/>
    <s v="99 - MULTIPROVINCIAL"/>
    <n v="1503792"/>
    <n v="62658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1 - REMUNERACIONES"/>
    <s v="N"/>
    <s v="00 - N/A"/>
    <s v="30 - FONDOS PROPIOS"/>
    <s v="(blank)"/>
    <s v="99 - MULTIPROVINCIAL"/>
    <n v="76271000"/>
    <n v="29335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2 - SOBRESUELDOS"/>
    <s v="N"/>
    <s v="00 - N/A"/>
    <s v="30 - FONDOS PROPIOS"/>
    <s v="(blank)"/>
    <s v="99 - MULTIPROVINCIAL"/>
    <n v="11734000"/>
    <n v="58670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4 - GRATIFICACIONES Y BONIFICACIONES"/>
    <s v="N"/>
    <s v="00 - N/A"/>
    <s v="30 - FONDOS PROPIOS"/>
    <s v="(blank)"/>
    <s v="99 - MULTIPROVINCIAL"/>
    <n v="5867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02 - Enfermedad"/>
    <s v="2.1 - REMUNERACIONES Y CONTRIBUCIONES"/>
    <s v="2.1.5 - CONTRIBUCIONES A LA SEGURIDAD SOCIAL"/>
    <s v="N"/>
    <s v="00 - N/A"/>
    <s v="30 - FONDOS PROPIOS"/>
    <s v="(blank)"/>
    <s v="99 - MULTIPROVINCIAL"/>
    <n v="10694244"/>
    <n v="445593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677525915"/>
    <n v="181853544.34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122169471"/>
    <n v="38347479.20999999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3 - DIETAS Y GASTOS DE REPRESENTACIÓN"/>
    <s v="N"/>
    <s v="00 - N/A"/>
    <s v="30 - FONDOS PROPIOS"/>
    <s v="(blank)"/>
    <s v="99 - MULTIPROVINCIAL"/>
    <n v="7710000"/>
    <n v="1071453.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52182965"/>
    <n v="185450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89818697"/>
    <n v="27269477.489999998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79227931"/>
    <n v="31363972.24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23053307"/>
    <n v="26742827.87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9758327"/>
    <n v="812150.65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22010400"/>
    <n v="14348316.61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45925500"/>
    <n v="9556108.429999999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7000000"/>
    <n v="3418952.320000000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36717627"/>
    <n v="2536897.13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187629000"/>
    <n v="43337815.3999999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800000"/>
    <n v="3800509.7899999996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8400000"/>
    <n v="425500.99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8550000"/>
    <n v="55814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9211591"/>
    <n v="1053830.85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250000"/>
    <n v="0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2762689"/>
    <n v="24625.420000000002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8778281"/>
    <n v="481415.77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21433098"/>
    <n v="1659770.6600000001"/>
  </r>
  <r>
    <s v="2025"/>
    <x v="2"/>
    <x v="0"/>
    <x v="0"/>
    <x v="0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50045311"/>
    <n v="7571782.399999999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1 - REMUNERACIONES"/>
    <s v="N"/>
    <s v="00 - N/A"/>
    <s v="30 - FONDOS PROPIOS"/>
    <s v="(blank)"/>
    <s v="99 - MULTIPROVINCIAL"/>
    <n v="459844000"/>
    <n v="189947834.6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2 - SOBRESUELDOS"/>
    <s v="N"/>
    <s v="00 - N/A"/>
    <s v="30 - FONDOS PROPIOS"/>
    <s v="(blank)"/>
    <s v="99 - MULTIPROVINCIAL"/>
    <n v="84959166"/>
    <n v="33558434.4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4 - GRATIFICACIONES Y BONIFICACIONES"/>
    <s v="N"/>
    <s v="00 - N/A"/>
    <s v="30 - FONDOS PROPIOS"/>
    <s v="(blank)"/>
    <s v="99 - MULTIPROVINCIAL"/>
    <n v="3443600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1 - REMUNERACIONES Y CONTRIBUCIONES"/>
    <s v="2.1.5 - CONTRIBUCIONES A LA SEGURIDAD SOCIAL"/>
    <s v="N"/>
    <s v="00 - N/A"/>
    <s v="30 - FONDOS PROPIOS"/>
    <s v="(blank)"/>
    <s v="99 - MULTIPROVINCIAL"/>
    <n v="61570344"/>
    <n v="27853292.14000000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1 - SERVICIOS BÁSICOS"/>
    <s v="N"/>
    <s v="00 - N/A"/>
    <s v="30 - FONDOS PROPIOS"/>
    <s v="(blank)"/>
    <s v="99 - MULTIPROVINCIAL"/>
    <n v="56834849"/>
    <n v="25020509.52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N"/>
    <s v="00 - N/A"/>
    <s v="30 - FONDOS PROPIOS"/>
    <s v="(blank)"/>
    <s v="99 - MULTIPROVINCIAL"/>
    <n v="1337000"/>
    <n v="465943.89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3 - VIÁTICOS"/>
    <s v="N"/>
    <s v="00 - N/A"/>
    <s v="30 - FONDOS PROPIOS"/>
    <s v="(blank)"/>
    <s v="99 - MULTIPROVINCIAL"/>
    <n v="1480000"/>
    <n v="13913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4 - TRANSPORTE Y ALMACENAJE"/>
    <s v="N"/>
    <s v="00 - N/A"/>
    <s v="30 - FONDOS PROPIOS"/>
    <s v="(blank)"/>
    <s v="99 - MULTIPROVINCIAL"/>
    <n v="1729000"/>
    <n v="562915.4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10 - FONDO GENERAL"/>
    <s v="(blank)"/>
    <s v="99 - MULTIPROVINCIAL"/>
    <n v="0"/>
    <n v="681222.81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5 - ALQUILERES Y RENTAS"/>
    <s v="N"/>
    <s v="00 - N/A"/>
    <s v="30 - FONDOS PROPIOS"/>
    <s v="(blank)"/>
    <s v="99 - MULTIPROVINCIAL"/>
    <n v="134976342"/>
    <n v="66448345.26000000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6 - SEGUROS"/>
    <s v="N"/>
    <s v="00 - N/A"/>
    <s v="30 - FONDOS PROPIOS"/>
    <s v="(blank)"/>
    <s v="99 - MULTIPROVINCIAL"/>
    <n v="12085258"/>
    <n v="5945433.509999998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1282906"/>
    <n v="3229045.2800000003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22834639"/>
    <n v="10679611.08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2 - CONTRATACIÓN DE SERVICIOS"/>
    <s v="2.2.9 - OTRAS CONTRATACIONES DE SERVICIOS"/>
    <s v="N"/>
    <s v="00 - N/A"/>
    <s v="30 - FONDOS PROPIOS"/>
    <s v="(blank)"/>
    <s v="99 - MULTIPROVINCIAL"/>
    <n v="20393638"/>
    <n v="7010599.42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1 - ALIMENTOS Y PRODUCTOS AGROFORESTALES"/>
    <s v="N"/>
    <s v="00 - N/A"/>
    <s v="30 - FONDOS PROPIOS"/>
    <s v="(blank)"/>
    <s v="99 - MULTIPROVINCIAL"/>
    <n v="719950"/>
    <n v="576009.24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2 - TEXTILES Y VESTUARIOS"/>
    <s v="N"/>
    <s v="00 - N/A"/>
    <s v="30 - FONDOS PROPIOS"/>
    <s v="(blank)"/>
    <s v="99 - MULTIPROVINCIAL"/>
    <n v="73000"/>
    <n v="49796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3 - PAPEL, CARTÓN E IMPRESOS"/>
    <s v="N"/>
    <s v="00 - N/A"/>
    <s v="30 - FONDOS PROPIOS"/>
    <s v="(blank)"/>
    <s v="99 - MULTIPROVINCIAL"/>
    <n v="1288070"/>
    <n v="258742.46999999997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4 - PRODUCTOS FARMACÉUTICOS"/>
    <s v="N"/>
    <s v="00 - N/A"/>
    <s v="30 - FONDOS PROPIOS"/>
    <s v="(blank)"/>
    <s v="99 - MULTIPROVINCIAL"/>
    <n v="0"/>
    <n v="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5 - CUERO, CAUCHO Y PLÁSTICO"/>
    <s v="N"/>
    <s v="00 - N/A"/>
    <s v="30 - FONDOS PROPIOS"/>
    <s v="(blank)"/>
    <s v="99 - MULTIPROVINCIAL"/>
    <n v="132000"/>
    <n v="32750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6 - PRODUCTOS DE MINERALES, METÁLICOS Y NO METÁLICOS"/>
    <s v="N"/>
    <s v="00 - N/A"/>
    <s v="30 - FONDOS PROPIOS"/>
    <s v="(blank)"/>
    <s v="99 - MULTIPROVINCIAL"/>
    <n v="164600"/>
    <n v="27877.5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N"/>
    <s v="00 - N/A"/>
    <s v="30 - FONDOS PROPIOS"/>
    <s v="(blank)"/>
    <s v="99 - MULTIPROVINCIAL"/>
    <n v="4842150"/>
    <n v="1852526.9899999998"/>
  </r>
  <r>
    <s v="2025"/>
    <x v="2"/>
    <x v="0"/>
    <x v="0"/>
    <x v="0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3 - MATERIALES Y SUMINISTROS"/>
    <s v="2.3.9 - PRODUCTOS Y ÚTILES VARIOS"/>
    <s v="N"/>
    <s v="00 - N/A"/>
    <s v="30 - FONDOS PROPIOS"/>
    <s v="(blank)"/>
    <s v="99 - MULTIPROVINCIAL"/>
    <n v="4627866"/>
    <n v="1830465.7900000003"/>
  </r>
  <r>
    <s v="2025"/>
    <x v="2"/>
    <x v="0"/>
    <x v="0"/>
    <x v="4"/>
    <s v="10 - N/A - Instituciones de la seguridad social"/>
    <s v="5202 - INSTITUTO DE AUXILIOS"/>
    <s v="0001 - INSTITUTO DE AUXILIOS"/>
    <s v="4 - SERVICIOS SOCIALES"/>
    <s v="4.5 - Protección social"/>
    <s v="4.5.10 - Asistencia social"/>
    <s v="2.4 - TRANSFERENCIAS CORRIENTES"/>
    <s v="2.4.1 - TRANSFERENCIAS CORRIENTES AL SECTOR PRIVADO"/>
    <s v="N"/>
    <s v="00 - N/A."/>
    <s v="30 - FONDOS PROPIOS"/>
    <s v="(blank)"/>
    <s v="99 - MULTIPROVINCIAL"/>
    <n v="40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200000"/>
    <n v="0"/>
  </r>
  <r>
    <s v="2025"/>
    <x v="2"/>
    <x v="0"/>
    <x v="0"/>
    <x v="4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228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9060000"/>
    <n v="0"/>
  </r>
  <r>
    <s v="2025"/>
    <x v="2"/>
    <x v="0"/>
    <x v="0"/>
    <x v="4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00 - NO CLASIFICADO"/>
    <n v="1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10 - FONDO GENERAL"/>
    <s v="(blank)"/>
    <s v="99 - MULTIPROVINCIAL"/>
    <n v="200000"/>
    <n v="0"/>
  </r>
  <r>
    <s v="2025"/>
    <x v="2"/>
    <x v="0"/>
    <x v="0"/>
    <x v="4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10 - FONDO GENERAL"/>
    <s v="(blank)"/>
    <s v="99 - MULTIPROVINCIAL"/>
    <n v="2500000"/>
    <n v="1790919.88"/>
  </r>
  <r>
    <s v="2025"/>
    <x v="2"/>
    <x v="0"/>
    <x v="0"/>
    <x v="4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602496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200000"/>
    <n v="0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1000000"/>
    <n v="850318.34000000008"/>
  </r>
  <r>
    <s v="2025"/>
    <x v="2"/>
    <x v="0"/>
    <x v="0"/>
    <x v="4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0"/>
    <n v="50000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99 - MULTIPROVINCIAL"/>
    <n v="156524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99 - MULTIPROVINCIAL"/>
    <n v="800000"/>
    <n v="0"/>
  </r>
  <r>
    <s v="2025"/>
    <x v="2"/>
    <x v="0"/>
    <x v="0"/>
    <x v="4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4 - TRANSFERENCIAS CORRIENTES"/>
    <s v="2.4.9 - TRANSFERENCIAS CORRIENTES A OTRAS INSTITUCIONES PÚBLICAS"/>
    <s v="N"/>
    <s v="00 - N/A"/>
    <s v="30 - FONDOS PROPIOS"/>
    <s v="(blank)"/>
    <s v="99 - MULTIPROVINCIAL"/>
    <n v="1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N"/>
    <s v="00 - N/A"/>
    <s v="30 - FONDOS PROPIOS"/>
    <s v="(blank)"/>
    <s v="00 - NO CLASIFICADO"/>
    <n v="10000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1531560819"/>
    <n v="5769367073.3399992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30 - FONDOS PROPIOS"/>
    <s v="(blank)"/>
    <s v="99 - MULTIPROVINCIAL"/>
    <n v="0"/>
    <n v="0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4166666666.6500001"/>
  </r>
  <r>
    <s v="2025"/>
    <x v="2"/>
    <x v="0"/>
    <x v="0"/>
    <x v="4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4 - TRANSFERENCIAS CORRIENTES"/>
    <s v="2.4.7 - TRANSFERENCIAS CORRIENTES AL SECTOR EXTERNO"/>
    <s v="N"/>
    <s v="00 - N/A"/>
    <s v="30 - FONDOS PROPIOS"/>
    <s v="(blank)"/>
    <s v="00 - NO CLASIFICADO"/>
    <n v="1380028"/>
    <n v="1293547.26"/>
  </r>
  <r>
    <s v="2025"/>
    <x v="2"/>
    <x v="0"/>
    <x v="0"/>
    <x v="5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N"/>
    <s v="00 - N/A"/>
    <s v="30 - FONDOS PROPIOS"/>
    <s v="(blank)"/>
    <s v="99 - MULTIPROVINCIAL"/>
    <n v="50000"/>
    <n v="0"/>
  </r>
  <r>
    <s v="2025"/>
    <x v="2"/>
    <x v="0"/>
    <x v="1"/>
    <x v="6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2 - INFRAESTRUCTURA"/>
    <s v="N"/>
    <s v="00 - N/A"/>
    <s v="30 - FONDOS PROPIOS"/>
    <s v="(blank)"/>
    <s v="99 - MULTIPROVINCIAL"/>
    <n v="7000000"/>
    <n v="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1 - MOBILIARIO Y EQUIPO"/>
    <s v="N"/>
    <s v="00 - N/A."/>
    <s v="30 - FONDOS PROPIOS"/>
    <s v="(blank)"/>
    <s v="99 - MULTIPROVINCIAL"/>
    <n v="18350000"/>
    <n v="9318125.4299999997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."/>
    <s v="30 - FONDOS PROPIOS"/>
    <s v="(blank)"/>
    <s v="99 - MULTIPROVINCIAL"/>
    <n v="4000000"/>
    <n v="3598048.65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."/>
    <s v="30 - FONDOS PROPIOS"/>
    <s v="(blank)"/>
    <s v="99 - MULTIPROVINCIAL"/>
    <n v="0"/>
    <n v="5075000"/>
  </r>
  <r>
    <s v="2025"/>
    <x v="2"/>
    <x v="0"/>
    <x v="1"/>
    <x v="7"/>
    <s v="10 - N/A - Instituciones de la seguridad social"/>
    <s v="5202 - INSTITUTO DE AUXILIOS"/>
    <s v="0001 - INSTITUTO DE AUXILI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0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2880000"/>
    <n v="0"/>
  </r>
  <r>
    <s v="2025"/>
    <x v="2"/>
    <x v="0"/>
    <x v="1"/>
    <x v="7"/>
    <s v="10 - N/A - Instituciones de la seguridad social"/>
    <s v="5205 - SUPERINTENDENCIA DE PENSIONES"/>
    <s v="0001 - SUPERINTENDENCIA DE PENS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5178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47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08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8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92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53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585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42000000"/>
    <n v="0"/>
  </r>
  <r>
    <s v="2025"/>
    <x v="2"/>
    <x v="0"/>
    <x v="1"/>
    <x v="7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35112262"/>
    <n v="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28088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1290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49560"/>
  </r>
  <r>
    <s v="2025"/>
    <x v="2"/>
    <x v="0"/>
    <x v="1"/>
    <x v="7"/>
    <s v="10 - N/A - Instituciones de la seguridad social"/>
    <s v="5207 - CONSEJO NACIONAL DE SEGURIDAD SOCIAL"/>
    <s v="0001 - CONSEJO NACIONAL DE LA SEGURIDAD SOCIAL -CNSS-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3963687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12841343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0460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8029495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18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29657151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4327136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97709499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20344"/>
    <n v="0"/>
  </r>
  <r>
    <s v="2025"/>
    <x v="2"/>
    <x v="0"/>
    <x v="1"/>
    <x v="7"/>
    <s v="10 - N/A - Instituciones de la seguridad social"/>
    <s v="5208 - SEGURO NACIONAL DE SALUD"/>
    <s v="0001 - SEGURO NACIONAL DE SALUD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3227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14728460"/>
    <n v="2936439.1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50000"/>
    <n v="116477.8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5278250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351440.03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10 - FONDO GENERAL"/>
    <s v="(blank)"/>
    <s v="99 - MULTIPROVINCIAL"/>
    <n v="14000000"/>
    <n v="1850202.17"/>
  </r>
  <r>
    <s v="2025"/>
    <x v="2"/>
    <x v="0"/>
    <x v="1"/>
    <x v="7"/>
    <s v="10 - N/A - Instituciones de la seguridad social"/>
    <s v="5209 - DIRECCIÓN GENERAL DE INFORMACIÓN Y DEFENSA DE LOS AFILIADOS"/>
    <s v="0001 - DIRECCIÓN GENERAL DE INFORMACIÓN Y DEFENSA DE LOS AFILIADO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59200000"/>
    <n v="5398185.3399999999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150000"/>
    <n v="280413.31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500000"/>
    <n v="1310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N"/>
    <s v="00 - N/A"/>
    <s v="30 - FONDOS PROPIOS"/>
    <s v="(blank)"/>
    <s v="99 - MULTIPROVINCIAL"/>
    <n v="120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40965054"/>
    <n v="773996.87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1400000"/>
    <n v="1004956.52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15024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00000"/>
    <n v="0"/>
  </r>
  <r>
    <s v="2025"/>
    <x v="2"/>
    <x v="0"/>
    <x v="1"/>
    <x v="7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17460000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1 - MOBILIARIO Y EQUIPO"/>
    <s v="N"/>
    <s v="00 - N/A"/>
    <s v="30 - FONDOS PROPIOS"/>
    <s v="(blank)"/>
    <s v="99 - MULTIPROVINCIAL"/>
    <n v="7514891"/>
    <n v="2520137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5 - MAQUINARIA, OTROS EQUIPOS Y HERRAMIENTAS"/>
    <s v="N"/>
    <s v="00 - N/A"/>
    <s v="30 - FONDOS PROPIOS"/>
    <s v="(blank)"/>
    <s v="99 - MULTIPROVINCIAL"/>
    <n v="1238303"/>
    <n v="138042.29999999999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6 - EQUIPOS DE DEFENSA Y SEGURIDAD"/>
    <s v="N"/>
    <s v="00 - N/A"/>
    <s v="30 - FONDOS PROPIOS"/>
    <s v="(blank)"/>
    <s v="99 - MULTIPROVINCIAL"/>
    <n v="0"/>
    <n v="1081239.76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0"/>
    <n v="2977960.8"/>
  </r>
  <r>
    <s v="2025"/>
    <x v="2"/>
    <x v="0"/>
    <x v="1"/>
    <x v="7"/>
    <s v="10 - N/A - Instituciones de la seguridad social"/>
    <s v="5211 - TESORERÍA DE LA SEGURIDAD SOCIAL"/>
    <s v="0001 - TESORERÍA DE LA SEGURIDAD SOCIAL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30 - FONDOS PROPIOS"/>
    <s v="(blank)"/>
    <s v="99 - MULTIPROVINCIAL"/>
    <n v="0"/>
    <n v="2311295.44"/>
  </r>
  <r>
    <s v="2025"/>
    <x v="2"/>
    <x v="0"/>
    <x v="1"/>
    <x v="8"/>
    <s v="10 - N/A - Instituciones de la seguridad social"/>
    <s v="5202 - INSTITUTO DE AUXILIOS"/>
    <s v="0001 - INSTITUTO DE AUXILIOS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."/>
    <s v="30 - FONDOS PROPIOS"/>
    <s v="(blank)"/>
    <s v="99 - MULTIPROVINCIAL"/>
    <n v="0"/>
    <n v="0"/>
  </r>
  <r>
    <s v="2025"/>
    <x v="2"/>
    <x v="0"/>
    <x v="1"/>
    <x v="9"/>
    <s v="10 - N/A - Instituciones de la seguridad social"/>
    <s v="5210 - INSTITUTO DOMINICANO DE PREVENCIÓN Y PROTECCIÓN DE RIESGOS LABORALES"/>
    <s v="0001 - INSTITUTO DOMINICANO DE PREVENCIÓN Y PROTECCIÓN DE RIESGOS LABORALES"/>
    <s v="4 - SERVICIOS SOCIALES"/>
    <s v="4.5 - Protección social"/>
    <s v="4.5.99 - Planificación, gestión y supervisión de la protección social"/>
    <s v="2.6 - BIENES MUEBLES, INMUEBLES E INTANGIBLES"/>
    <s v="2.6.8 - BIENES INTANGIBLES"/>
    <s v="N"/>
    <s v="00 - N/A"/>
    <s v="30 - FONDOS PROPIOS"/>
    <s v="(blank)"/>
    <s v="99 - MULTIPROVINCIAL"/>
    <n v="200000"/>
    <n v="0"/>
  </r>
  <r>
    <s v="2025"/>
    <x v="2"/>
    <x v="0"/>
    <x v="1"/>
    <x v="10"/>
    <s v="10 - N/A - Instituciones de la seguridad social"/>
    <s v="5206 - SUPERINTENDENCIA DE SALUD Y RIESGO LABORAL"/>
    <s v="0001 - SUPERINTENDENCIA DE SALUD Y RIESGO LABORAL"/>
    <s v="4 - SERVICIOS SOCIALES"/>
    <s v="4.5 - Protección social"/>
    <s v="4.5.99 - Planificación, gestión y supervisión de la protección social"/>
    <s v="2.5 - TRANSFERENCIAS DE CAPITAL"/>
    <s v="2.5.6 - TRANSFERENCIAS DE CAPITAL AL SECTOR EXTERNO"/>
    <s v="N"/>
    <s v="00 - N/A"/>
    <s v="30 - FONDOS PROPIOS"/>
    <s v="(blank)"/>
    <s v="00 - NO CLASIFICADO"/>
    <n v="2000000"/>
    <n v="0"/>
  </r>
  <r>
    <s v="2025"/>
    <x v="2"/>
    <x v="1"/>
    <x v="2"/>
    <x v="12"/>
    <s v="10 - N/A - Instituciones de la seguridad social"/>
    <s v="5208 - SEGURO NACIONAL DE SALUD"/>
    <s v="0001 - SEGURO NACIONAL DE SALUD"/>
    <s v="0 - N/A"/>
    <s v="0.0 - N/A"/>
    <s v="0.0.00 - N/A"/>
    <s v="4.1 - Incremento de activos financieros"/>
    <s v="4.1.1 - Incremento de activos financieros corrientes"/>
    <s v="N"/>
    <s v="00 - N/A"/>
    <s v="30 - FONDOS PROPIOS"/>
    <s v="(blank)"/>
    <s v="99 - MULTIPROVINCIAL"/>
    <n v="453600000"/>
    <n v="0"/>
  </r>
  <r>
    <s v="2025"/>
    <x v="2"/>
    <x v="1"/>
    <x v="2"/>
    <x v="13"/>
    <s v="10 - N/A - Instituciones de la seguridad social"/>
    <s v="5206 - SUPERINTENDENCIA DE SALUD Y RIESGO LABORAL"/>
    <s v="0001 - SUPERINTENDENCIA DE SALUD Y RIESGO LABORAL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7000000"/>
    <n v="0"/>
  </r>
  <r>
    <s v="2025"/>
    <x v="2"/>
    <x v="1"/>
    <x v="2"/>
    <x v="13"/>
    <s v="10 - N/A - Instituciones de la seguridad social"/>
    <s v="5208 - SEGURO NACIONAL DE SALUD"/>
    <s v="0001 - SEGURO NACIONAL DE SALUD"/>
    <s v="0 - N/A"/>
    <s v="0.0 - N/A"/>
    <s v="0.0.00 - N/A"/>
    <s v="4.2 - Disminución de pasivos"/>
    <s v="4.2.1 - Disminución de pasivos corrientes"/>
    <s v="N"/>
    <s v="00 - N/A"/>
    <s v="30 - FONDOS PROPIOS"/>
    <s v="(blank)"/>
    <s v="99 - MULTIPROVINCIAL"/>
    <n v="166399996"/>
    <n v="0"/>
  </r>
  <r>
    <s v="2025"/>
    <x v="3"/>
    <x v="0"/>
    <x v="0"/>
    <x v="0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9 - GASTOS FINANCIEROS"/>
    <s v="2.9.5 - GASTOS DE INTERESES, RECARGOS MULTAS Y SANCIONES DE IMPUESTOS Y CONTRIBUCIONES SOCIALES"/>
    <s v="N"/>
    <s v="00 - N/A"/>
    <s v="30 - FONDOS PROPIOS"/>
    <s v="(blank)"/>
    <s v="28 - MONSENOR NOUEL"/>
    <n v="0"/>
    <n v="2463.96"/>
  </r>
  <r>
    <s v="2025"/>
    <x v="3"/>
    <x v="0"/>
    <x v="0"/>
    <x v="1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25 - SANTIAGO"/>
    <n v="23451740"/>
    <n v="8776864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931414"/>
    <n v="0"/>
  </r>
  <r>
    <s v="2025"/>
    <x v="3"/>
    <x v="0"/>
    <x v="0"/>
    <x v="1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02 - Enfermedad"/>
    <s v="2.4 - TRANSFERENCIAS CORRIENTES"/>
    <s v="2.4.1 - TRANSFERENCIAS CORRIENTES AL SECTOR PRIVADO"/>
    <s v="N"/>
    <s v="00 - N/A"/>
    <s v="30 - FONDOS PROPIOS"/>
    <s v="(blank)"/>
    <s v="99 - MULTIPROVINCIAL"/>
    <n v="275110"/>
    <n v="0"/>
  </r>
  <r>
    <s v="2025"/>
    <x v="3"/>
    <x v="0"/>
    <x v="0"/>
    <x v="1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30 - FONDOS PROPIOS"/>
    <s v="(blank)"/>
    <s v="99 - MULTIPROVINCIAL"/>
    <n v="50000"/>
    <n v="0"/>
  </r>
  <r>
    <s v="2025"/>
    <x v="3"/>
    <x v="0"/>
    <x v="0"/>
    <x v="1"/>
    <s v="13 - N/A - Empresas públicas no financieras"/>
    <s v="6118 - LOTERIA NACIONAL"/>
    <s v="0001 - LOTER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1500000"/>
    <n v="583395"/>
  </r>
  <r>
    <s v="2025"/>
    <x v="3"/>
    <x v="0"/>
    <x v="0"/>
    <x v="2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9 - GASTOS FINANCIEROS"/>
    <s v="2.9.3 - INTERESES DE LA DEUDA COMERCIAL"/>
    <s v="N"/>
    <s v="00 - N/A"/>
    <s v="30 - FONDOS PROPIOS"/>
    <s v="(blank)"/>
    <s v="13 - LA VEGA"/>
    <n v="764554"/>
    <n v="0"/>
  </r>
  <r>
    <s v="2025"/>
    <x v="3"/>
    <x v="0"/>
    <x v="0"/>
    <x v="2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25 - SANTIAGO"/>
    <n v="697700000"/>
    <n v="341746991"/>
  </r>
  <r>
    <s v="2025"/>
    <x v="3"/>
    <x v="0"/>
    <x v="0"/>
    <x v="2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400000"/>
    <n v="0"/>
  </r>
  <r>
    <s v="2025"/>
    <x v="3"/>
    <x v="0"/>
    <x v="0"/>
    <x v="2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429100000"/>
    <n v="192616376"/>
  </r>
  <r>
    <s v="2025"/>
    <x v="3"/>
    <x v="0"/>
    <x v="0"/>
    <x v="2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9 - GASTOS FINANCIEROS"/>
    <s v="2.9.3 - INTERESES DE LA DEUDA COMERCIAL"/>
    <s v="N"/>
    <s v="00 - N/A"/>
    <s v="30 - FONDOS PROPIOS"/>
    <s v="(blank)"/>
    <s v="99 - MULTIPROVINCIAL"/>
    <n v="22324804"/>
    <n v="0"/>
  </r>
  <r>
    <s v="2025"/>
    <x v="3"/>
    <x v="0"/>
    <x v="0"/>
    <x v="2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76000000"/>
    <n v="33538172"/>
  </r>
  <r>
    <s v="2025"/>
    <x v="3"/>
    <x v="0"/>
    <x v="0"/>
    <x v="2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3 - INTERESES DE LA DEUDA COMERCIAL"/>
    <s v="N"/>
    <s v="00 - N/A"/>
    <s v="30 - FONDOS PROPIOS"/>
    <s v="(blank)"/>
    <s v="99 - MULTIPROVINCIAL"/>
    <n v="0"/>
    <n v="253045379.69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2.4 - TRANSFERENCIAS CORRIENTES"/>
    <s v="2.4.1 - TRANSFERENCIAS CORRIENTES AL SECTOR PRIVADO"/>
    <s v="N"/>
    <s v="00 - N/A"/>
    <s v="30 - FONDOS PROPIOS"/>
    <s v="(blank)"/>
    <s v="25 - SANTIAGO"/>
    <n v="0"/>
    <n v="517182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25 - SANTIAGO"/>
    <n v="3819776"/>
    <n v="392108"/>
  </r>
  <r>
    <s v="2025"/>
    <x v="3"/>
    <x v="0"/>
    <x v="0"/>
    <x v="4"/>
    <s v="13 - N/A - Empresas públicas no financieras"/>
    <s v="6104 - CORPORACIÓN DE ACUEDUCTO Y ALCANTARILLADO DE SANTIAGO"/>
    <s v="0001 - CORPORACIÓN DE ACUEDUCTO Y ALCANTARILLADO DE SANTIA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11331434"/>
    <n v="265401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30 - FONDOS PROPIOS"/>
    <s v="(blank)"/>
    <s v="01 - DISTRITO NACIONAL"/>
    <n v="165000"/>
    <n v="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01 - DISTRITO NACIONAL"/>
    <n v="0"/>
    <n v="640000"/>
  </r>
  <r>
    <s v="2025"/>
    <x v="3"/>
    <x v="0"/>
    <x v="0"/>
    <x v="4"/>
    <s v="13 - N/A - Empresas públicas no financieras"/>
    <s v="6102 - CORPORACIÓN DEL ACUEDUCTO Y ALCANTARILLADO DE SANTO DOMINGO"/>
    <s v="0001 - CORPORACIÓN DEL ACUEDUCTO Y ALCANTARILLADO DE SANTO DOMING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4000000"/>
    <n v="2000000"/>
  </r>
  <r>
    <s v="2025"/>
    <x v="3"/>
    <x v="0"/>
    <x v="0"/>
    <x v="4"/>
    <s v="13 - N/A - Empresas públicas no financieras"/>
    <s v="6108 - CORPORACIÓN DE ACUEDUCTO Y ALCANTARILLADO DE LA ROMANA"/>
    <s v="0001 - CORPORACIÓN DE ACUEDUCTO Y ALCANTARILLADO DE LA ROM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2 - LA ROMANA"/>
    <n v="500000"/>
    <n v="177862.08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111146714"/>
    <n v="13383598.35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820000"/>
    <n v="0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1 - SERVICIOS  GENERALES"/>
    <s v="1.1 - Administración general"/>
    <s v="1.1.03 - Transferencias a instituciones públicas incluidos los gobiernos locales"/>
    <s v="2.4 - TRANSFERENCIAS CORRIENTES"/>
    <s v="2.4.4 - TRANSFERENCIAS CORRIENTES A EMPRESAS PÚBLICAS NO FINANCIERAS"/>
    <s v="N"/>
    <s v="00 - N/A"/>
    <s v="30 - FONDOS PROPIOS"/>
    <s v="(blank)"/>
    <s v="99 - MULTIPROVINCIAL"/>
    <n v="212081385"/>
    <n v="19283333.34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4 - TRANSFERENCIAS CORRIENTES"/>
    <s v="2.4.4 - TRANSFERENCIAS CORRIENTES A EMPRESAS PÚBLICAS NO FINANCIERAS"/>
    <s v="N"/>
    <s v="00 - N/A"/>
    <s v="30 - FONDOS PROPIOS"/>
    <s v="(blank)"/>
    <s v="99 - MULTIPROVINCIAL"/>
    <n v="12785085"/>
    <n v="12234905.039999999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6506502"/>
    <n v="184301.81"/>
  </r>
  <r>
    <s v="2025"/>
    <x v="3"/>
    <x v="0"/>
    <x v="0"/>
    <x v="4"/>
    <s v="13 - N/A - Empresas públicas no financieras"/>
    <s v="6123 - EMPRESA DE GENERACION HIDROELECTRICA DOMINICANA (EGEHID)"/>
    <s v="0001 - EMPRESA DE GENERACION HIDROELECTRICA DOMINICANA (EGEHI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90740000"/>
    <n v="7835246.4900000002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35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100000"/>
    <n v="0"/>
  </r>
  <r>
    <s v="2025"/>
    <x v="3"/>
    <x v="0"/>
    <x v="0"/>
    <x v="4"/>
    <s v="13 - N/A - Empresas públicas no financieras"/>
    <s v="6114 - CORPORACIÓN DE FOMENTO HOTELERO Y DESARROLLO DEL TURISMO"/>
    <s v="0001 - CORPORACION DE FOMENTO HOTELERO Y DESARROLLO DEL TURISMO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10000"/>
    <n v="0"/>
  </r>
  <r>
    <s v="2025"/>
    <x v="3"/>
    <x v="0"/>
    <x v="0"/>
    <x v="4"/>
    <s v="13 - N/A - Empresas públicas no financieras"/>
    <s v="6122 - CORPORACION DE ACUEDUCTO Y ALCANTARILLADO DE MONSEÑOR NOUEL"/>
    <s v="0001 - CORPORACION DE ACUEDUCTO Y ALCANTARILLADO DE MONSEÑOR NOUE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8 - MONSENOR NOUEL"/>
    <n v="11676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00000"/>
    <n v="0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992000"/>
    <n v="948150.4"/>
  </r>
  <r>
    <s v="2025"/>
    <x v="3"/>
    <x v="0"/>
    <x v="0"/>
    <x v="4"/>
    <s v="13 - N/A - Empresas públicas no financieras"/>
    <s v="6112 - INSTITUTO NACIONAL DE AGUAS POTABLES Y ALCANTARILLADOS"/>
    <s v="0001 - INSTITUTO NACIONAL DE AGUA POTABLE Y ALCANTARILLADO (INAPA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250000"/>
    <n v="890000"/>
  </r>
  <r>
    <s v="2025"/>
    <x v="3"/>
    <x v="0"/>
    <x v="0"/>
    <x v="4"/>
    <s v="13 - N/A - Empresas públicas no financieras"/>
    <s v="6125 - CORPORACION DE ACUEDUCTO Y ALCANTARILLADO DE LA VEGA"/>
    <s v="0001 - CORPORACION DE ACUEDUCTO Y ALCANTARILLADO DE LA VEG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13 - LA VEGA"/>
    <n v="500000"/>
    <n v="0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25 - SANTIAGO"/>
    <n v="260919692"/>
    <n v="108487999.23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4 - TRANSFERENCIAS CORRIENTES"/>
    <s v="2.4.3 - TRANSFERENCIAS CORRIENTES A GOBIERNOS GENERALES LOCALES"/>
    <s v="N"/>
    <s v="00 - N/A"/>
    <s v="30 - FONDOS PROPIOS"/>
    <s v="(blank)"/>
    <s v="25 - SANTIAGO"/>
    <n v="2174457849"/>
    <n v="376555192.11999995"/>
  </r>
  <r>
    <s v="2025"/>
    <x v="3"/>
    <x v="0"/>
    <x v="0"/>
    <x v="4"/>
    <s v="13 - N/A - Empresas públicas no financieras"/>
    <s v="6128 - EMPRESA ELECTRICA DEL NORTE (EDENORTE)"/>
    <s v="0001 - EMPRESA ELECTRICA DEL NORTE (EDENORTE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25 - SANTIAGO"/>
    <n v="67070066"/>
    <n v="18948264"/>
  </r>
  <r>
    <s v="2025"/>
    <x v="3"/>
    <x v="0"/>
    <x v="0"/>
    <x v="4"/>
    <s v="13 - N/A - Empresas públicas no financieras"/>
    <s v="6111 - INSTITUTO DE ESTABILIZACIÓN DE PRECIOS"/>
    <s v="0001 - INSTITUTO DE ESTABILIZACION DE PRECI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01 - DISTRITO NACIONAL"/>
    <n v="2400000"/>
    <n v="1950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4 - Educación superior"/>
    <s v="2.4 - TRANSFERENCIAS CORRIENTES"/>
    <s v="2.4.1 - TRANSFERENCIAS CORRIENTES AL SECTOR PRIVADO"/>
    <s v="N"/>
    <s v="00 - N/A"/>
    <s v="30 - FONDOS PROPIOS"/>
    <s v="(blank)"/>
    <s v="18 - PUERTO PLATA"/>
    <n v="400000"/>
    <n v="0"/>
  </r>
  <r>
    <s v="2025"/>
    <x v="3"/>
    <x v="0"/>
    <x v="0"/>
    <x v="4"/>
    <s v="13 - N/A - Empresas públicas no financieras"/>
    <s v="6109 - CORPORACIÓN DE ACUEDUCTO Y ALCANTARILLADO DE PUERTO PLATA"/>
    <s v="0001 - CORPORACIÓN DE ACUEDUCTO Y ALCANTARILLADO DE PUERTO PLAT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18 - PUERTO PLATA"/>
    <n v="200000"/>
    <n v="0"/>
  </r>
  <r>
    <s v="2025"/>
    <x v="3"/>
    <x v="0"/>
    <x v="0"/>
    <x v="4"/>
    <s v="13 - N/A - Empresas públicas no financieras"/>
    <s v="6118 - LOTERIA NACIONAL"/>
    <s v="0001 - LOTERIA NA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810000000"/>
    <n v="4102050"/>
  </r>
  <r>
    <s v="2025"/>
    <x v="3"/>
    <x v="0"/>
    <x v="0"/>
    <x v="4"/>
    <s v="13 - N/A - Empresas públicas no financieras"/>
    <s v="6115 - INSTITUTO POSTAL DOMINICANO"/>
    <s v="0001 - INSTITUTO POSTAL DOMINICAN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5750000"/>
    <n v="2338505"/>
  </r>
  <r>
    <s v="2025"/>
    <x v="3"/>
    <x v="0"/>
    <x v="0"/>
    <x v="4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4 - TRANSFERENCIAS CORRIENTES"/>
    <s v="2.4.1 - TRANSFERENCIAS CORRIENTES AL SECTOR PRIVADO"/>
    <s v="N"/>
    <s v="00 - N/A"/>
    <s v="30 - FONDOS PROPIOS"/>
    <s v="(blank)"/>
    <s v="99 - MULTIPROVINCIAL"/>
    <n v="0"/>
    <n v="0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21747254"/>
    <n v="14012746"/>
  </r>
  <r>
    <s v="2025"/>
    <x v="3"/>
    <x v="0"/>
    <x v="0"/>
    <x v="4"/>
    <s v="13 - N/A - Empresas públicas no financieras"/>
    <s v="6130 - EMPRESA ELECTRICA DEL ESTE (EDEESTE)"/>
    <s v="0001 - EMPRESA ELECTRICA DEL ESTE (EDEESTE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236452746"/>
    <n v="67422907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45769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30 - FONDOS PROPIOS"/>
    <s v="(blank)"/>
    <s v="99 - MULTIPROVINCIAL"/>
    <n v="527250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250962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30 - FONDOS PROPIOS"/>
    <s v="(blank)"/>
    <s v="99 - MULTIPROVINCIAL"/>
    <n v="7198695"/>
    <n v="20000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3 - Actividades deportivas, recreativas, culturales y religiosas"/>
    <s v="4.3.98 - Investigación y desarrollo relacionados con el esparcimiento, el deporte, la cultura y la religión"/>
    <s v="2.4 - TRANSFERENCIAS CORRIENTES"/>
    <s v="2.4.1 - TRANSFERENCIAS CORRIENTES AL SECTOR PRIVADO"/>
    <s v="N"/>
    <s v="00 - N/A"/>
    <s v="30 - FONDOS PROPIOS"/>
    <s v="(blank)"/>
    <s v="99 - MULTIPROVINCIAL"/>
    <n v="36908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222691"/>
    <n v="0"/>
  </r>
  <r>
    <s v="2025"/>
    <x v="3"/>
    <x v="0"/>
    <x v="0"/>
    <x v="4"/>
    <s v="13 - N/A - Empresas públicas no financieras"/>
    <s v="6116 - AUTORIDAD PORTUARIA DOMINICANA"/>
    <s v="0001 - AUTORIDAD PORTUARI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309182"/>
    <n v="742497.19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78065647"/>
    <n v="33814173.189999998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47250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0"/>
    <n v="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30 - FONDOS PROPIOS"/>
    <s v="(blank)"/>
    <s v="99 - MULTIPROVINCIAL"/>
    <n v="628564783"/>
    <n v="28260880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67705000"/>
    <n v="10113703.350000001"/>
  </r>
  <r>
    <s v="2025"/>
    <x v="3"/>
    <x v="0"/>
    <x v="0"/>
    <x v="4"/>
    <s v="13 - N/A - Empresas públicas no financieras"/>
    <s v="6124 - EMPRESA DE TRANSMISION ELECTRICA DOMINICANA ( ETED)"/>
    <s v="0001 - EMPRESA DE TRANSMISION ELECTRICA DOMINICANA ( ETED)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48404450"/>
    <n v="12019435.300000001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1 - TRANSFERENCIAS CORRIENTES AL SECTOR PRIVADO"/>
    <s v="N"/>
    <s v="00 - N/A"/>
    <s v="30 - FONDOS PROPIOS"/>
    <s v="(blank)"/>
    <s v="99 - MULTIPROVINCIAL"/>
    <n v="61039337"/>
    <n v="18878935"/>
  </r>
  <r>
    <s v="2025"/>
    <x v="3"/>
    <x v="0"/>
    <x v="0"/>
    <x v="4"/>
    <s v="13 - N/A - Empresas públicas no financieras"/>
    <s v="6129 - EMPRESA ELECTRICA DEL SUR (EDESUR)"/>
    <s v="0001 - EMPRESA ELECTRICA DEL SUR (EDESUR)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352974726"/>
    <n v="71784316.370000005"/>
  </r>
  <r>
    <s v="2025"/>
    <x v="3"/>
    <x v="0"/>
    <x v="0"/>
    <x v="5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0"/>
    <n v="50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25 - SANTIAGO"/>
    <n v="2626360"/>
    <n v="54518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30 - FONDOS PROPIOS"/>
    <s v="(blank)"/>
    <s v="25 - SANTIAGO"/>
    <n v="18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30 - FONDOS PROPIOS"/>
    <s v="(blank)"/>
    <s v="25 - SANTIAGO"/>
    <n v="16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25 - SANTIAGO"/>
    <n v="345470"/>
    <n v="6854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25 - SANTIAGO"/>
    <n v="50998"/>
    <n v="11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25 - SANTIAGO"/>
    <n v="12457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25 - SANTIAGO"/>
    <n v="9421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25 - SANTIAGO"/>
    <n v="1571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25 - SANTIAGO"/>
    <n v="430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25 - SANTIAGO"/>
    <n v="94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25 - SANTIAGO"/>
    <n v="15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25 - SANTIAGO"/>
    <n v="45935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5 - SANTIAGO"/>
    <n v="46453972"/>
    <n v="14499895.23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5 - SANTIAGO"/>
    <n v="763989144"/>
    <n v="29357767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25 - SANTIAGO"/>
    <n v="0"/>
    <n v="1047.880000000000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25 - SANTIAGO"/>
    <n v="30573294"/>
    <n v="1102377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25 - SANTIAGO"/>
    <n v="26114"/>
    <n v="291870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5 - SANTIAGO"/>
    <n v="8320500"/>
    <n v="32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5 - SANTIAGO"/>
    <n v="88136134"/>
    <n v="3752347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25 - SANTIAGO"/>
    <n v="51443731"/>
    <n v="19613725.27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5 - SANTIAGO"/>
    <n v="15549550"/>
    <n v="5560928.789999999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5 - SANTIAGO"/>
    <n v="21030599"/>
    <n v="75486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25 - SANTIAGO"/>
    <n v="1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25 - SANTIAGO"/>
    <n v="2279126"/>
    <n v="210589.7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5 - SANTIAGO"/>
    <n v="606585"/>
    <n v="1883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5 - SANTIAGO"/>
    <n v="17957993"/>
    <n v="8575194.499999998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25 - SANTIAGO"/>
    <n v="273752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5 - SANTIAGO"/>
    <n v="1709282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5 - SANTIAGO"/>
    <n v="9622212"/>
    <n v="1538368.20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25 - SANTIAGO"/>
    <n v="73287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5 - SANTIAGO"/>
    <n v="62343449"/>
    <n v="26188062.42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25 - SANTIAGO"/>
    <n v="589111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5 - SANTIAGO"/>
    <n v="4849261"/>
    <n v="35955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5 - SANTIAGO"/>
    <n v="1960244"/>
    <n v="73741.2000000000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25 - SANTIAGO"/>
    <n v="2177975"/>
    <n v="85096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5 - SANTIAGO"/>
    <n v="6020337"/>
    <n v="1138406.4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25 - SANTIAGO"/>
    <n v="973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5 - SANTIAGO"/>
    <n v="2565790"/>
    <n v="595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5 - SANTIAGO"/>
    <n v="1274877"/>
    <n v="1052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25 - SANTIAGO"/>
    <n v="12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5 - SANTIAGO"/>
    <n v="62258651"/>
    <n v="10061137.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5 - SANTIAGO"/>
    <n v="6593649"/>
    <n v="1456155.2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25 - SANTIAGO"/>
    <n v="14726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25 - SANTIAGO"/>
    <n v="123814841"/>
    <n v="49251041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25 - SANTIAGO"/>
    <n v="7929896"/>
    <n v="32956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25 - SANTIAGO"/>
    <n v="1089000"/>
    <n v="5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25 - SANTIAGO"/>
    <n v="15838572"/>
    <n v="639200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5 - SANTIAGO"/>
    <n v="43524944"/>
    <n v="20039510.10999999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30 - FONDOS PROPIOS"/>
    <s v="(blank)"/>
    <s v="25 - SANTIAGO"/>
    <n v="296341"/>
    <n v="76662.45999999999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N"/>
    <s v="00 - N/A"/>
    <s v="30 - FONDOS PROPIOS"/>
    <s v="(blank)"/>
    <s v="25 - SANTIAGO"/>
    <n v="24272"/>
    <n v="3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25 - SANTIAGO"/>
    <n v="191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25 - SANTIAGO"/>
    <n v="98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25 - SANTIAGO"/>
    <n v="17784856"/>
    <n v="332251.930000000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25 - SANTIAGO"/>
    <n v="5911342"/>
    <n v="11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25 - SANTIAGO"/>
    <n v="787160"/>
    <n v="8287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25 - SANTIAGO"/>
    <n v="25500"/>
    <n v="2545477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25 - SANTIAGO"/>
    <n v="120669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25 - SANTIAGO"/>
    <n v="263778"/>
    <n v="81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25 - SANTIAGO"/>
    <n v="282561"/>
    <n v="221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25 - SANTIAGO"/>
    <n v="6478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25 - SANTIAGO"/>
    <n v="1589050"/>
    <n v="49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25 - SANTIAGO"/>
    <n v="555788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25 - SANTIAGO"/>
    <n v="5836105"/>
    <n v="4770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25 - SANTIAGO"/>
    <n v="530063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25 - SANTIAGO"/>
    <n v="5716497"/>
    <n v="38539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25 - SANTIAGO"/>
    <n v="4297144"/>
    <n v="768788.3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25 - SANTIAGO"/>
    <n v="2127782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30 - FONDOS PROPIOS"/>
    <s v="(blank)"/>
    <s v="25 - SANTIAGO"/>
    <n v="5145037"/>
    <n v="82043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2 - SOBRESUELDOS"/>
    <s v="N"/>
    <s v="00 - N/A"/>
    <s v="30 - FONDOS PROPIOS"/>
    <s v="(blank)"/>
    <s v="25 - SANTIAGO"/>
    <n v="480000"/>
    <n v="837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4 - GRATIFICACIONES Y BONIFICACIONES"/>
    <s v="N"/>
    <s v="00 - N/A"/>
    <s v="30 - FONDOS PROPIOS"/>
    <s v="(blank)"/>
    <s v="25 - SANTIAGO"/>
    <n v="93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30 - FONDOS PROPIOS"/>
    <s v="(blank)"/>
    <s v="25 - SANTIAGO"/>
    <n v="652264"/>
    <n v="12746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1 - SERVICIOS BÁSICOS"/>
    <s v="N"/>
    <s v="00 - N/A"/>
    <s v="10 - FONDO GENERAL"/>
    <s v="(blank)"/>
    <s v="25 - SANTIAGO"/>
    <n v="10440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5 - ALQUILERES Y RENTAS"/>
    <s v="N"/>
    <s v="00 - N/A"/>
    <s v="30 - FONDOS PROPIOS"/>
    <s v="(blank)"/>
    <s v="25 - SANTIAGO"/>
    <n v="33934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6 - SEGUROS"/>
    <s v="N"/>
    <s v="00 - N/A"/>
    <s v="30 - FONDOS PROPIOS"/>
    <s v="(blank)"/>
    <s v="25 - SANTIAGO"/>
    <n v="3938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25 - SANTIAGO"/>
    <n v="1569697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7 - COMBUSTIBLES, LUBRICANTES, PRODUCTOS QUÍMICOS Y CONEXOS"/>
    <s v="N"/>
    <s v="00 - N/A"/>
    <s v="30 - FONDOS PROPIOS"/>
    <s v="(blank)"/>
    <s v="25 - SANTIAGO"/>
    <n v="222996"/>
    <n v="4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25 - SANTIAGO"/>
    <n v="5972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5 - SANTIAGO"/>
    <n v="563470312"/>
    <n v="225037466.8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25 - SANTIAGO"/>
    <n v="51460799"/>
    <n v="20244108.99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25 - SANTIAGO"/>
    <n v="5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25 - SANTIAGO"/>
    <n v="5481500"/>
    <n v="2600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5 - SANTIAGO"/>
    <n v="72469640"/>
    <n v="2843507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5 - SANTIAGO"/>
    <n v="768766712"/>
    <n v="27867064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25 - SANTIAGO"/>
    <n v="1349704"/>
    <n v="330517.569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25 - SANTIAGO"/>
    <n v="15015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25 - SANTIAGO"/>
    <n v="843932"/>
    <n v="13752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25 - SANTIAGO"/>
    <n v="28233741"/>
    <n v="372390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25 - SANTIAGO"/>
    <n v="51255774"/>
    <n v="6290750.189999999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60 - CREDITO EXTERNO"/>
    <s v="(blank)"/>
    <s v="25 - SANTIAGO"/>
    <n v="8735302"/>
    <n v="6973453.610000000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25 - SANTIAGO"/>
    <n v="10106477"/>
    <n v="3058160.5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25 - SANTIAGO"/>
    <n v="11302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25 - SANTIAGO"/>
    <n v="3221044"/>
    <n v="8748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25 - SANTIAGO"/>
    <n v="26052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25 - SANTIAGO"/>
    <n v="32867564"/>
    <n v="4212410.25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25 - SANTIAGO"/>
    <n v="13300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25 - SANTIAGO"/>
    <n v="482087"/>
    <n v="28369.56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25 - SANTIAGO"/>
    <n v="1051545"/>
    <n v="2207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25 - SANTIAGO"/>
    <n v="964377"/>
    <n v="27747.09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25 - SANTIAGO"/>
    <n v="4500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5 - SANTIAGO"/>
    <n v="4019289"/>
    <n v="3713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5 - SANTIAGO"/>
    <n v="30682776"/>
    <n v="1878263.68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25 - SANTIAGO"/>
    <n v="1735456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5 - SANTIAGO"/>
    <n v="105448536"/>
    <n v="23692234.84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25 - SANTIAGO"/>
    <n v="0"/>
    <n v="0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5 - SANTIAGO"/>
    <n v="14622118"/>
    <n v="2914232.7600000002"/>
  </r>
  <r>
    <s v="2025"/>
    <x v="3"/>
    <x v="0"/>
    <x v="0"/>
    <x v="1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25 - SANTIAGO"/>
    <n v="91859250"/>
    <n v="27541195.22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30 - FONDOS PROPIOS"/>
    <s v="(blank)"/>
    <s v="01 - DISTRITO NACIONAL"/>
    <n v="1248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1 - DISTRITO NACIONAL"/>
    <n v="1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01 - DISTRITO NACIONAL"/>
    <n v="114383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01 - DISTRITO NACIONAL"/>
    <n v="5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01 - DISTRITO NACIONAL"/>
    <n v="933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30 - FONDOS PROPIOS"/>
    <s v="(blank)"/>
    <s v="01 - DISTRITO NACIONAL"/>
    <n v="79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1 - DISTRITO NACIONAL"/>
    <n v="788868796"/>
    <n v="297774923.7499999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1 - DISTRITO NACIONAL"/>
    <n v="422094311"/>
    <n v="170362297.51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99 - MULTIPROVINCIAL"/>
    <n v="106978061"/>
    <n v="40163793.8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1 - DISTRITO NACIONAL"/>
    <n v="78532067"/>
    <n v="30461857.35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1 - DISTRITO NACIONAL"/>
    <n v="2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1 - DISTRITO NACIONAL"/>
    <n v="110879097"/>
    <n v="45761880.74000001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1 - DISTRITO NACIONAL"/>
    <n v="59244071"/>
    <n v="23408770.03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99 - MULTIPROVINCIAL"/>
    <n v="15119686"/>
    <n v="6176623.010000000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1 - DISTRITO NACIONAL"/>
    <n v="1307878559"/>
    <n v="519663554.32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1 - DISTRITO NACIONAL"/>
    <n v="25000000"/>
    <n v="12323798.41999999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1 - DISTRITO NACIONAL"/>
    <n v="44053398"/>
    <n v="4127054.230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8522498"/>
    <n v="31740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50 - CRÉDITO INTERNO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01 - DISTRITO NACIONAL"/>
    <n v="6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01 - DISTRITO NACIONAL"/>
    <n v="0"/>
    <n v="2756248.7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1 - DISTRITO NACIONAL"/>
    <n v="139318783"/>
    <n v="19963088.34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50041767"/>
    <n v="162957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1 - DISTRITO NACIONAL"/>
    <n v="45000000"/>
    <n v="27699088.4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47164172"/>
    <n v="8492433.909999998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1 - DISTRITO NACIONAL"/>
    <n v="102692787"/>
    <n v="31219965.59000000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822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1 - DISTRITO NACIONAL"/>
    <n v="82372190"/>
    <n v="5006521.369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465807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1 - DISTRITO NACIONAL"/>
    <n v="4260912"/>
    <n v="295333.4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24098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1 - DISTRITO NACIONAL"/>
    <n v="9921576"/>
    <n v="227368.30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8114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1 - DISTRITO NACIONAL"/>
    <n v="8996111"/>
    <n v="1538773.8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3167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01 - DISTRITO NACIONAL"/>
    <n v="912822"/>
    <n v="174079.5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01 - DISTRITO NACIONAL"/>
    <n v="8575822"/>
    <n v="1675387.6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99 - MULTIPROVINCIAL"/>
    <n v="259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1 - DISTRITO NACIONAL"/>
    <n v="14646251"/>
    <n v="1294664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22090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1 - DISTRITO NACION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1 - DISTRITO NACIONAL"/>
    <n v="108983511"/>
    <n v="24399256.96999999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261086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1 - DISTRITO NACIONAL"/>
    <n v="88412374"/>
    <n v="4736281.18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150177906"/>
    <n v="26963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99 - MULTIPROVINCIAL"/>
    <n v="95333656"/>
    <n v="24854402.280000001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99 - MULTIPROVINCIAL"/>
    <n v="9291326"/>
    <n v="3825092.250000000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99 - MULTIPROVINCIAL"/>
    <n v="31940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99 - MULTIPROVINCIAL"/>
    <n v="40792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99 - MULTIPROVINCIAL"/>
    <n v="1330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99 - MULTIPROVINCIAL"/>
    <n v="324457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4 - PRODUCTOS FARMACÉUTICOS"/>
    <s v="N"/>
    <s v="00 - N/A"/>
    <s v="30 - FONDOS PROPIOS"/>
    <s v="(blank)"/>
    <s v="99 - MULTIPROVINCIAL"/>
    <n v="11429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11355948"/>
    <n v="39648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306955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99 - MULTIPROVINCIAL"/>
    <n v="2765779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1 - REMUNERACIONES"/>
    <s v="N"/>
    <s v="00 - N/A"/>
    <s v="10 - FONDO GENERAL"/>
    <s v="(blank)"/>
    <s v="01 - DISTRITO NACIONAL"/>
    <n v="1495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1 - REMUNERACIONES Y CONTRIBUCIONES"/>
    <s v="2.1.5 - CONTRIBUCIONES A LA SEGURIDAD SOCIAL"/>
    <s v="N"/>
    <s v="00 - N/A"/>
    <s v="10 - FONDO GENERAL"/>
    <s v="(blank)"/>
    <s v="01 - DISTRITO NACIONAL"/>
    <n v="2118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8 - OTROS SERVICIOS NO INCLUIDOS EN CONCEPTOS ANTERIORES"/>
    <s v="N"/>
    <s v="00 - N/A"/>
    <s v="30 - FONDOS PROPIOS"/>
    <s v="(blank)"/>
    <s v="01 - DISTRITO NACIONAL"/>
    <n v="121488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2 - CONTRATACIÓN DE SERVICIOS"/>
    <s v="2.2.9 - OTRAS CONTRATACIONES DE SERVICIOS"/>
    <s v="N"/>
    <s v="00 - N/A"/>
    <s v="30 - FONDOS PROPIOS"/>
    <s v="(blank)"/>
    <s v="01 - DISTRITO NACIONAL"/>
    <n v="0"/>
    <n v="77939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2 - TEXTILES Y VESTUARIOS"/>
    <s v="N"/>
    <s v="00 - N/A"/>
    <s v="30 - FONDOS PROPIOS"/>
    <s v="(blank)"/>
    <s v="01 - DISTRITO NACIONAL"/>
    <n v="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3 - PAPEL, CARTÓN E IMPRESOS"/>
    <s v="N"/>
    <s v="00 - N/A"/>
    <s v="30 - FONDOS PROPIOS"/>
    <s v="(blank)"/>
    <s v="01 - DISTRITO NACIONAL"/>
    <n v="25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3 - MATERIALES Y SUMINISTROS"/>
    <s v="2.3.9 - PRODUCTOS Y ÚTILES VARIOS"/>
    <s v="N"/>
    <s v="00 - N/A"/>
    <s v="30 - FONDOS PROPIOS"/>
    <s v="(blank)"/>
    <s v="01 - DISTRITO NACIONAL"/>
    <n v="30000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360573692"/>
    <n v="140531302.6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99 - MULTIPROVINCIAL"/>
    <n v="50817893"/>
    <n v="21622822.479999997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99 - MULTIPROVINCIAL"/>
    <n v="146669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99 - MULTIPROVINCIAL"/>
    <n v="0"/>
    <n v="370215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50 - CRÉDITO INTERNO"/>
    <s v="(blank)"/>
    <s v="99 - MULTIPROVINCIAL"/>
    <n v="0"/>
    <n v="1282500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75574605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4894089"/>
    <n v="303108.9600000000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19571504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99 - MULTIPROVINCIAL"/>
    <n v="15513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5748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99 - MULTIPROVINCIAL"/>
    <n v="84221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4 - PRODUCTOS FARMACÉUTICOS"/>
    <s v="N"/>
    <s v="00 - N/A"/>
    <s v="30 - FONDOS PROPIOS"/>
    <s v="(blank)"/>
    <s v="99 - MULTIPROVINCIAL"/>
    <n v="319131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7809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4987772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100000000"/>
    <n v="122968693.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7502062"/>
    <n v="30916789.25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108659037"/>
    <n v="6204704.9099999992"/>
  </r>
  <r>
    <s v="2025"/>
    <x v="3"/>
    <x v="0"/>
    <x v="0"/>
    <x v="1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50 - CRÉDITO INTERNO"/>
    <s v="(blank)"/>
    <s v="99 - MULTIPROVINCIAL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30 - FONDOS PROPIOS"/>
    <s v="(blank)"/>
    <s v="12 - LA ROMANA"/>
    <n v="18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12 - LA ROMANA"/>
    <n v="3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30 - FONDOS PROPIOS"/>
    <s v="(blank)"/>
    <s v="12 - LA ROMANA"/>
    <n v="1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2 - LA ROMANA"/>
    <n v="13601001"/>
    <n v="5438582.27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2 - LA ROMANA"/>
    <n v="55582067"/>
    <n v="19996137.11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2 - LA ROMANA"/>
    <n v="7010000"/>
    <n v="419898.1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12 - LA ROMANA"/>
    <n v="3702000"/>
    <n v="44121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2 - LA ROMANA"/>
    <n v="1885045"/>
    <n v="689969.96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2 - LA ROMANA"/>
    <n v="7255034"/>
    <n v="2926984.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2 - LA ROMANA"/>
    <n v="45000000"/>
    <n v="39479091.96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2 - LA ROMANA"/>
    <n v="3310000"/>
    <n v="890254.6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2 - LA ROMANA"/>
    <n v="1810000"/>
    <n v="45319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2 - LA ROMANA"/>
    <n v="6500000"/>
    <n v="194710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2 - LA ROMANA"/>
    <n v="35000"/>
    <n v="10982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2 - LA ROMANA"/>
    <n v="1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10 - FONDO GENERAL"/>
    <s v="(blank)"/>
    <s v="12 - LA ROMANA"/>
    <n v="0"/>
    <n v="31090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2 - LA ROMANA"/>
    <n v="4450000"/>
    <n v="642076.1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2 - LA ROMANA"/>
    <n v="975000"/>
    <n v="423205.9700000000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2 - LA ROMANA"/>
    <n v="6400000"/>
    <n v="262500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2 - LA ROMANA"/>
    <n v="0"/>
    <n v="56647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2 - LA ROMANA"/>
    <n v="1500000"/>
    <n v="692995.0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2 - LA ROMANA"/>
    <n v="375000"/>
    <n v="94810.5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2 - LA ROMANA"/>
    <n v="390000"/>
    <n v="233522.2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2 - LA ROMANA"/>
    <n v="2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2 - LA ROMANA"/>
    <n v="300000"/>
    <n v="2085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2 - LA ROMANA"/>
    <n v="130000"/>
    <n v="1683.37000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2 - LA ROMANA"/>
    <n v="5100000"/>
    <n v="1624966.64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2 - LA ROMANA"/>
    <n v="1445000"/>
    <n v="861635.2599999998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2 - LA ROMANA"/>
    <n v="377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2 - LA ROMANA"/>
    <n v="29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2 - LA ROMANA"/>
    <n v="52861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2 - LA ROMANA"/>
    <n v="10089756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2 - TEXTILES Y VESTUARIOS"/>
    <s v="N"/>
    <s v="00 - N/A"/>
    <s v="30 - FONDOS PROPIOS"/>
    <s v="(blank)"/>
    <s v="12 - LA ROMANA"/>
    <n v="3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2 - LA ROMANA"/>
    <n v="2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30 - FONDOS PROPIOS"/>
    <s v="(blank)"/>
    <s v="12 - LA ROMANA"/>
    <n v="86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12 - LA ROMANA"/>
    <n v="18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30 - FONDOS PROPIOS"/>
    <s v="(blank)"/>
    <s v="12 - LA ROMANA"/>
    <n v="10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30 - FONDOS PROPIOS"/>
    <s v="(blank)"/>
    <s v="12 - LA ROMANA"/>
    <n v="75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30 - FONDOS PROPIOS"/>
    <s v="(blank)"/>
    <s v="12 - LA ROMANA"/>
    <n v="1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2 - LA ROMANA"/>
    <n v="62377289"/>
    <n v="21213684.299999997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2 - LA ROMANA"/>
    <n v="7269791"/>
    <n v="382483.63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3 - DIETAS Y GASTOS DE REPRESENTACIÓN"/>
    <s v="N"/>
    <s v="00 - N/A"/>
    <s v="30 - FONDOS PROPIOS"/>
    <s v="(blank)"/>
    <s v="12 - LA ROMANA"/>
    <n v="100000"/>
    <n v="31782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2 - LA ROMANA"/>
    <n v="7928800"/>
    <n v="2985063.6500000004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2 - LA ROMANA"/>
    <n v="75269268"/>
    <n v="14819964.809999999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2 - LA ROMANA"/>
    <n v="22000"/>
    <n v="17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2 - LA ROMANA"/>
    <n v="6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2 - LA ROMANA"/>
    <n v="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2 - LA ROMANA"/>
    <n v="190000"/>
    <n v="527783.7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2 - LA ROMANA"/>
    <n v="4450000"/>
    <n v="1102107.410000000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2 - LA ROMANA"/>
    <n v="3160000"/>
    <n v="2350916.979999999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2 - LA ROMANA"/>
    <n v="25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2 - LA ROMANA"/>
    <n v="1900000"/>
    <n v="520646.4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2 - LA ROMANA"/>
    <n v="1150000"/>
    <n v="35197.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2 - LA ROMANA"/>
    <n v="19000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2 - LA ROMANA"/>
    <n v="975000"/>
    <n v="36698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2 - LA ROMANA"/>
    <n v="1080000"/>
    <n v="298714.61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2 - LA ROMANA"/>
    <n v="0"/>
    <n v="0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2 - LA ROMANA"/>
    <n v="27930000"/>
    <n v="5257273.5600000005"/>
  </r>
  <r>
    <s v="2025"/>
    <x v="3"/>
    <x v="0"/>
    <x v="0"/>
    <x v="1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2 - LA ROMANA"/>
    <n v="4550000"/>
    <n v="2051157.6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1 - REMUNERACIONES"/>
    <s v="N"/>
    <s v="00 - N/A"/>
    <s v="30 - FONDOS PROPIOS"/>
    <s v="(blank)"/>
    <s v="99 - MULTIPROVINCIAL"/>
    <n v="1565818684"/>
    <n v="287195174.04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2 - SOBRESUELDOS"/>
    <s v="N"/>
    <s v="00 - N/A"/>
    <s v="30 - FONDOS PROPIOS"/>
    <s v="(blank)"/>
    <s v="99 - MULTIPROVINCIAL"/>
    <n v="626185864"/>
    <n v="61715408.62999999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3 - DIETAS Y GASTOS DE REPRESENTACIÓN"/>
    <s v="N"/>
    <s v="00 - N/A"/>
    <s v="30 - FONDOS PROPIOS"/>
    <s v="(blank)"/>
    <s v="99 - MULTIPROVINCIAL"/>
    <n v="68249972"/>
    <n v="2673570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4 - GRATIFICACIONES Y BONIFICACIONES"/>
    <s v="N"/>
    <s v="00 - N/A"/>
    <s v="30 - FONDOS PROPIOS"/>
    <s v="(blank)"/>
    <s v="99 - MULTIPROVINCIAL"/>
    <n v="126756587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1 - REMUNERACIONES Y CONTRIBUCIONES"/>
    <s v="2.1.5 - CONTRIBUCIONES A LA SEGURIDAD SOCIAL"/>
    <s v="N"/>
    <s v="00 - N/A"/>
    <s v="30 - FONDOS PROPIOS"/>
    <s v="(blank)"/>
    <s v="99 - MULTIPROVINCIAL"/>
    <n v="309661411"/>
    <n v="53340059.21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1 - SERVICIOS BÁSICOS"/>
    <s v="N"/>
    <s v="00 - N/A"/>
    <s v="30 - FONDOS PROPIOS"/>
    <s v="(blank)"/>
    <s v="99 - MULTIPROVINCIAL"/>
    <n v="359782921"/>
    <n v="116104486.55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2 - PUBLICIDAD, IMPRESIÓN Y ENCUADERNACIÓN"/>
    <s v="N"/>
    <s v="00 - N/A"/>
    <s v="30 - FONDOS PROPIOS"/>
    <s v="(blank)"/>
    <s v="99 - MULTIPROVINCIAL"/>
    <n v="76953232"/>
    <n v="2882407.7800000003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3 - VIÁTICOS"/>
    <s v="N"/>
    <s v="00 - N/A"/>
    <s v="30 - FONDOS PROPIOS"/>
    <s v="(blank)"/>
    <s v="99 - MULTIPROVINCIAL"/>
    <n v="7243141"/>
    <n v="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4 - TRANSPORTE Y ALMACENAJE"/>
    <s v="N"/>
    <s v="00 - N/A"/>
    <s v="30 - FONDOS PROPIOS"/>
    <s v="(blank)"/>
    <s v="99 - MULTIPROVINCIAL"/>
    <n v="37237428"/>
    <n v="9490663.799999998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5 - ALQUILERES Y RENTAS"/>
    <s v="N"/>
    <s v="00 - N/A"/>
    <s v="30 - FONDOS PROPIOS"/>
    <s v="(blank)"/>
    <s v="99 - MULTIPROVINCIAL"/>
    <n v="97935322"/>
    <n v="3098294.5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6 - SEGUROS"/>
    <s v="N"/>
    <s v="00 - N/A"/>
    <s v="30 - FONDOS PROPIOS"/>
    <s v="(blank)"/>
    <s v="99 - MULTIPROVINCIAL"/>
    <n v="131571271"/>
    <n v="20644126.03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5727190"/>
    <n v="946742.2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8 - OTROS SERVICIOS NO INCLUIDOS EN CONCEPTOS ANTERIORES"/>
    <s v="N"/>
    <s v="00 - N/A"/>
    <s v="30 - FONDOS PROPIOS"/>
    <s v="(blank)"/>
    <s v="99 - MULTIPROVINCIAL"/>
    <n v="835996457"/>
    <n v="115664964.86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2 - CONTRATACIÓN DE SERVICIOS"/>
    <s v="2.2.9 - OTRAS CONTRATACIONES DE SERVICIOS"/>
    <s v="N"/>
    <s v="00 - N/A"/>
    <s v="30 - FONDOS PROPIOS"/>
    <s v="(blank)"/>
    <s v="99 - MULTIPROVINCIAL"/>
    <n v="111914982"/>
    <n v="822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1 - ALIMENTOS Y PRODUCTOS AGROFORESTALES"/>
    <s v="N"/>
    <s v="00 - N/A"/>
    <s v="30 - FONDOS PROPIOS"/>
    <s v="(blank)"/>
    <s v="99 - MULTIPROVINCIAL"/>
    <n v="4508069"/>
    <n v="1207863.859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2 - TEXTILES Y VESTUARIOS"/>
    <s v="N"/>
    <s v="00 - N/A"/>
    <s v="30 - FONDOS PROPIOS"/>
    <s v="(blank)"/>
    <s v="99 - MULTIPROVINCIAL"/>
    <n v="29540622"/>
    <n v="70060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3 - PAPEL, CARTÓN E IMPRESOS"/>
    <s v="N"/>
    <s v="00 - N/A"/>
    <s v="30 - FONDOS PROPIOS"/>
    <s v="(blank)"/>
    <s v="99 - MULTIPROVINCIAL"/>
    <n v="3286979"/>
    <n v="32498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4 - PRODUCTOS FARMACÉUTICOS"/>
    <s v="N"/>
    <s v="00 - N/A"/>
    <s v="30 - FONDOS PROPIOS"/>
    <s v="(blank)"/>
    <s v="99 - MULTIPROVINCIAL"/>
    <n v="763959"/>
    <n v="88618.21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5 - CUERO, CAUCHO Y PLÁSTICO"/>
    <s v="N"/>
    <s v="00 - N/A"/>
    <s v="30 - FONDOS PROPIOS"/>
    <s v="(blank)"/>
    <s v="99 - MULTIPROVINCIAL"/>
    <n v="18049734"/>
    <n v="852424.06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6 - PRODUCTOS DE MINERALES, METÁLICOS Y NO METÁLICOS"/>
    <s v="N"/>
    <s v="00 - N/A"/>
    <s v="30 - FONDOS PROPIOS"/>
    <s v="(blank)"/>
    <s v="99 - MULTIPROVINCIAL"/>
    <n v="33071015"/>
    <n v="587019.35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7 - COMBUSTIBLES, LUBRICANTES, PRODUCTOS QUÍMICOS Y CONEXOS"/>
    <s v="N"/>
    <s v="00 - N/A"/>
    <s v="30 - FONDOS PROPIOS"/>
    <s v="(blank)"/>
    <s v="99 - MULTIPROVINCIAL"/>
    <n v="156967821"/>
    <n v="25530204.289999999"/>
  </r>
  <r>
    <s v="2025"/>
    <x v="3"/>
    <x v="0"/>
    <x v="0"/>
    <x v="1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3 - MATERIALES Y SUMINISTROS"/>
    <s v="2.3.9 - PRODUCTOS Y ÚTILES VARIOS"/>
    <s v="N"/>
    <s v="00 - N/A"/>
    <s v="30 - FONDOS PROPIOS"/>
    <s v="(blank)"/>
    <s v="99 - MULTIPROVINCIAL"/>
    <n v="521131965"/>
    <n v="8268622.780000000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1 - REMUNERACIONES"/>
    <s v="N"/>
    <s v="00 - N/A"/>
    <s v="30 - FONDOS PROPIOS"/>
    <s v="(blank)"/>
    <s v="99 - MULTIPROVINCIAL"/>
    <n v="62390000"/>
    <n v="23461479.9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2 - SOBRESUELDOS"/>
    <s v="N"/>
    <s v="00 - N/A"/>
    <s v="30 - FONDOS PROPIOS"/>
    <s v="(blank)"/>
    <s v="99 - MULTIPROVINCIAL"/>
    <n v="20590000"/>
    <n v="6725886.48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3 - DIETAS Y GASTOS DE REPRESENTACIÓN"/>
    <s v="N"/>
    <s v="00 - N/A"/>
    <s v="30 - FONDOS PROPIOS"/>
    <s v="(blank)"/>
    <s v="99 - MULTIPROVINCIAL"/>
    <n v="1500000"/>
    <n v="37500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30 - FONDOS PROPIOS"/>
    <s v="(blank)"/>
    <s v="99 - MULTIPROVINCIAL"/>
    <n v="4400000"/>
    <n v="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30 - FONDOS PROPIOS"/>
    <s v="(blank)"/>
    <s v="99 - MULTIPROVINCIAL"/>
    <n v="9670000"/>
    <n v="2845672.7600000002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1 - SERVICIOS BÁSICOS"/>
    <s v="N"/>
    <s v="00 - N/A"/>
    <s v="30 - FONDOS PROPIOS"/>
    <s v="(blank)"/>
    <s v="99 - MULTIPROVINCIAL"/>
    <n v="2858000"/>
    <n v="1018205.849999999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30 - FONDOS PROPIOS"/>
    <s v="(blank)"/>
    <s v="99 - MULTIPROVINCIAL"/>
    <n v="110000"/>
    <n v="2924.9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3 - VIÁTICOS"/>
    <s v="N"/>
    <s v="00 - N/A"/>
    <s v="30 - FONDOS PROPIOS"/>
    <s v="(blank)"/>
    <s v="99 - MULTIPROVINCIAL"/>
    <n v="2000000"/>
    <n v="41126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4 - TRANSPORTE Y ALMACENAJE"/>
    <s v="N"/>
    <s v="00 - N/A"/>
    <s v="30 - FONDOS PROPIOS"/>
    <s v="(blank)"/>
    <s v="99 - MULTIPROVINCIAL"/>
    <n v="290000"/>
    <n v="42403.020000000004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5 - ALQUILERES Y RENTAS"/>
    <s v="N"/>
    <s v="00 - N/A"/>
    <s v="30 - FONDOS PROPIOS"/>
    <s v="(blank)"/>
    <s v="99 - MULTIPROVINCIAL"/>
    <n v="1305000"/>
    <n v="63440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6 - SEGUROS"/>
    <s v="N"/>
    <s v="00 - N/A"/>
    <s v="30 - FONDOS PROPIOS"/>
    <s v="(blank)"/>
    <s v="99 - MULTIPROVINCIAL"/>
    <n v="1730000"/>
    <n v="366831.9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637000"/>
    <n v="806725.8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30 - FONDOS PROPIOS"/>
    <s v="(blank)"/>
    <s v="99 - MULTIPROVINCIAL"/>
    <n v="25621000"/>
    <n v="9088584.6300000008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1 - ALIMENTOS Y PRODUCTOS AGROFORESTALES"/>
    <s v="N"/>
    <s v="00 - N/A"/>
    <s v="30 - FONDOS PROPIOS"/>
    <s v="(blank)"/>
    <s v="99 - MULTIPROVINCIAL"/>
    <n v="2470000"/>
    <n v="774613.7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2 - TEXTILES Y VESTUARIOS"/>
    <s v="N"/>
    <s v="00 - N/A"/>
    <s v="30 - FONDOS PROPIOS"/>
    <s v="(blank)"/>
    <s v="99 - MULTIPROVINCIAL"/>
    <n v="540000"/>
    <n v="84.7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3 - PAPEL, CARTÓN E IMPRESOS"/>
    <s v="N"/>
    <s v="00 - N/A"/>
    <s v="30 - FONDOS PROPIOS"/>
    <s v="(blank)"/>
    <s v="99 - MULTIPROVINCIAL"/>
    <n v="367000"/>
    <n v="250114.52999999997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4 - PRODUCTOS FARMACÉUTICOS"/>
    <s v="N"/>
    <s v="00 - N/A"/>
    <s v="30 - FONDOS PROPIOS"/>
    <s v="(blank)"/>
    <s v="99 - MULTIPROVINCIAL"/>
    <n v="25000"/>
    <n v="1724.6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5 - CUERO, CAUCHO Y PLÁSTICO"/>
    <s v="N"/>
    <s v="00 - N/A"/>
    <s v="30 - FONDOS PROPIOS"/>
    <s v="(blank)"/>
    <s v="99 - MULTIPROVINCIAL"/>
    <n v="755000"/>
    <n v="68608.0099999999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30 - FONDOS PROPIOS"/>
    <s v="(blank)"/>
    <s v="99 - MULTIPROVINCIAL"/>
    <n v="400000"/>
    <n v="25803.95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30 - FONDOS PROPIOS"/>
    <s v="(blank)"/>
    <s v="99 - MULTIPROVINCIAL"/>
    <n v="5910000"/>
    <n v="1562669.33"/>
  </r>
  <r>
    <s v="2025"/>
    <x v="3"/>
    <x v="0"/>
    <x v="0"/>
    <x v="16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3 - MATERIALES Y SUMINISTROS"/>
    <s v="2.3.9 - PRODUCTOS Y ÚTILES VARIOS"/>
    <s v="N"/>
    <s v="00 - N/A"/>
    <s v="30 - FONDOS PROPIOS"/>
    <s v="(blank)"/>
    <s v="99 - MULTIPROVINCIAL"/>
    <n v="2020000"/>
    <n v="294357.3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28 - MONSENOR NOUEL"/>
    <n v="19966604"/>
    <n v="7189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28 - MONSENOR NOUEL"/>
    <n v="15010376"/>
    <n v="328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10 - FONDO GENERAL"/>
    <s v="(blank)"/>
    <s v="28 - MONSENOR NOUEL"/>
    <n v="1920000"/>
    <n v="800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28 - MONSENOR NOUEL"/>
    <n v="2795314"/>
    <n v="1106464.0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28 - MONSENOR NOUEL"/>
    <n v="1262426"/>
    <n v="485548.2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28 - MONSENOR NOUEL"/>
    <n v="1026000"/>
    <n v="916092.2199999998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28 - MONSENOR NOUEL"/>
    <n v="100000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28 - MONSENOR NOUEL"/>
    <n v="0"/>
    <n v="188947.449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28 - MONSENOR NOUEL"/>
    <n v="27469"/>
    <n v="108269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28 - MONSENOR NOUEL"/>
    <n v="0"/>
    <n v="2655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28 - MONSENOR NOUEL"/>
    <n v="0"/>
    <n v="4237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28 - MONSENOR NOUEL"/>
    <n v="0"/>
    <n v="16106.7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28 - MONSENOR NOUEL"/>
    <n v="0"/>
    <n v="7496.5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28 - MONSENOR NOUEL"/>
    <n v="801027"/>
    <n v="424799.87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28 - MONSENOR NOUEL"/>
    <n v="0"/>
    <n v="663427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28 - MONSENOR NOUEL"/>
    <n v="2737967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28 - MONSENOR NOUEL"/>
    <n v="6304135"/>
    <n v="155073.85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28 - MONSENOR NOUEL"/>
    <n v="10714026"/>
    <n v="2278240.3199999998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28 - MONSENOR NOUEL"/>
    <n v="21859214"/>
    <n v="874867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28 - MONSENOR NOUEL"/>
    <n v="5000"/>
    <n v="3326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28 - MONSENOR NOUEL"/>
    <n v="3458868"/>
    <n v="1346420.3000000003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28 - MONSENOR NOUEL"/>
    <n v="658000"/>
    <n v="511871.40000000014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28 - MONSENOR NOUEL"/>
    <n v="0"/>
    <n v="9735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28 - MONSENOR NOUEL"/>
    <n v="0"/>
    <n v="122500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28 - MONSENOR NOUEL"/>
    <n v="0"/>
    <n v="15930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28 - MONSENOR NOUEL"/>
    <n v="0"/>
    <n v="364343.6"/>
  </r>
  <r>
    <s v="2025"/>
    <x v="3"/>
    <x v="0"/>
    <x v="0"/>
    <x v="1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28 - MONSENOR NOUE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99 - MULTIPROVINCIAL"/>
    <n v="700000"/>
    <n v="3379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60 - CREDITO EXTERNO"/>
    <s v="(blank)"/>
    <s v="99 - MULTIPROVINCIAL"/>
    <n v="5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99 - MULTIPROVINCIAL"/>
    <n v="36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99 - MULTIPROVINCIAL"/>
    <n v="9975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1738067981"/>
    <n v="669792749.35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99 - MULTIPROVINCIAL"/>
    <n v="200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99 - MULTIPROVINCIAL"/>
    <n v="567303448"/>
    <n v="168997142.27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278922888"/>
    <n v="100333961.58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99 - MULTIPROVINCIAL"/>
    <n v="44696253"/>
    <n v="23908766.31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99 - MULTIPROVINCIAL"/>
    <n v="31021807"/>
    <n v="13845922.39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99 - MULTIPROVINCIAL"/>
    <n v="4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99 - MULTIPROVINCIAL"/>
    <n v="75461849"/>
    <n v="22498578.16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99 - MULTIPROVINCIAL"/>
    <n v="7764659"/>
    <n v="1810015.1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10 - FONDO GENERAL"/>
    <s v="(blank)"/>
    <s v="99 - MULTIPROVINCIAL"/>
    <n v="0"/>
    <n v="950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99 - MULTIPROVINCIAL"/>
    <n v="81809283"/>
    <n v="16097238.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99 - MULTIPROVINCIAL"/>
    <n v="308203615"/>
    <n v="178595366.4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9963523"/>
    <n v="12300090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0"/>
    <n v="2230719.9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99 - MULTIPROVINCIAL"/>
    <n v="22147018"/>
    <n v="5046266.88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99 - MULTIPROVINCIAL"/>
    <n v="22209302"/>
    <n v="1944637.829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99 - MULTIPROVINCIAL"/>
    <n v="3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99 - MULTIPROVINCIAL"/>
    <n v="7138167"/>
    <n v="1632066.3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99 - MULTIPROVINCIAL"/>
    <n v="3001181"/>
    <n v="3137904.2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99 - MULTIPROVINCIAL"/>
    <n v="7009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99 - MULTIPROVINCIAL"/>
    <n v="7607025"/>
    <n v="2764086.03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99 - MULTIPROVINCIAL"/>
    <n v="19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99 - MULTIPROVINCIAL"/>
    <n v="5005114"/>
    <n v="135061.7999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99 - MULTIPROVINCIAL"/>
    <n v="150913557"/>
    <n v="42395794.98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1781834.8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99 - MULTIPROVINCIAL"/>
    <n v="57185518"/>
    <n v="13038290.59000000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99 - MULTIPROVINCIAL"/>
    <n v="97958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99 - MULTIPROVINCIAL"/>
    <n v="3876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60 - CREDITO EXTERNO"/>
    <s v="(blank)"/>
    <s v="99 - MULTIPROVINCIAL"/>
    <n v="2285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99 - MULTIPROVINCIAL"/>
    <n v="3948584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99 - MULTIPROVINCIAL"/>
    <n v="157620273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99 - MULTIPROVINCIAL"/>
    <n v="16474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99 - MULTIPROVINCIAL"/>
    <n v="553570"/>
    <n v="7788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7200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99 - MULTIPROVINCIAL"/>
    <n v="564249746"/>
    <n v="210399372.8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99 - MULTIPROVINCIAL"/>
    <n v="17649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99 - MULTIPROVINCIAL"/>
    <n v="22539995"/>
    <n v="32339309.86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99 - MULTIPROVINCIAL"/>
    <n v="1844010975"/>
    <n v="707333873.9700002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99 - MULTIPROVINCIAL"/>
    <n v="22051523"/>
    <n v="7538726.8200000003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99 - MULTIPROVINCIAL"/>
    <n v="4439999"/>
    <n v="1357385.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87604.6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7022420"/>
    <n v="2176913.46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99 - MULTIPROVINCIAL"/>
    <n v="0"/>
    <n v="645067.81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10 - FONDO GENERAL"/>
    <s v="(blank)"/>
    <s v="99 - MULTIPROVINCIAL"/>
    <n v="0"/>
    <n v="28895049.73999999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99 - MULTIPROVINCIAL"/>
    <n v="152649347"/>
    <n v="59322207.219999999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99 - MULTIPROVINCIAL"/>
    <n v="4157340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99 - MULTIPROVINCIAL"/>
    <n v="0"/>
    <n v="7258109.219999999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99 - MULTIPROVINCIAL"/>
    <n v="112262"/>
    <n v="28161.420000000002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60 - CREDITO EXTERNO"/>
    <s v="(blank)"/>
    <s v="99 - MULTIPROVINCIAL"/>
    <n v="1885645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99 - MULTIPROVINCIAL"/>
    <n v="23664001"/>
    <n v="12840277.77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99 - MULTIPROVINCIAL"/>
    <n v="23093098"/>
    <n v="4801758.58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60 - CREDITO EXTERNO"/>
    <s v="(blank)"/>
    <s v="99 - MULTIPROVINCIAL"/>
    <n v="8239058"/>
    <n v="559373.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99 - MULTIPROVINCIAL"/>
    <n v="98000000"/>
    <n v="86716997.599999994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99 - MULTIPROVINCIAL"/>
    <n v="1997268"/>
    <n v="11843527.040000001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99 - MULTIPROVINCIAL"/>
    <n v="877182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99 - MULTIPROVINCIAL"/>
    <n v="0"/>
    <n v="553054.19999999995"/>
  </r>
  <r>
    <s v="2025"/>
    <x v="3"/>
    <x v="0"/>
    <x v="0"/>
    <x v="1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99 - MULTIPROVINCIAL"/>
    <n v="106646993"/>
    <n v="3203169.4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30 - FONDOS PROPIOS"/>
    <s v="(blank)"/>
    <s v="09 - ESPAILLAT"/>
    <n v="260000"/>
    <n v="100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30 - FONDOS PROPIOS"/>
    <s v="(blank)"/>
    <s v="09 - ESPAILLAT"/>
    <n v="36936"/>
    <n v="1539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30 - FONDOS PROPIOS"/>
    <s v="(blank)"/>
    <s v="09 - ESPAILLAT"/>
    <n v="5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09 - ESPAILLAT"/>
    <n v="43316331"/>
    <n v="163891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09 - ESPAILLAT"/>
    <n v="80809534"/>
    <n v="29412862.0399999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09 - ESPAILLAT"/>
    <n v="0"/>
    <n v="416366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09 - ESPAILLAT"/>
    <n v="9840000"/>
    <n v="3550022.5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3 - DIETAS Y GASTOS DE REPRESENTACIÓN"/>
    <s v="N"/>
    <s v="00 - N/A"/>
    <s v="30 - FONDOS PROPIOS"/>
    <s v="(blank)"/>
    <s v="09 - ESPAILLAT"/>
    <n v="3002880"/>
    <n v="1075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09 - ESPAILLAT"/>
    <n v="7878954"/>
    <n v="2522282.5399999996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09 - ESPAILLAT"/>
    <n v="10785533"/>
    <n v="4268017.619999998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09 - ESPAILLAT"/>
    <n v="55543832"/>
    <n v="23142916.47999999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09 - ESPAILLAT"/>
    <n v="3469864"/>
    <n v="1718811.8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09 - ESPAILLAT"/>
    <n v="3088771"/>
    <n v="515527.07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09 - ESPAILLAT"/>
    <n v="936000"/>
    <n v="29825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09 - ESPAILLAT"/>
    <n v="7339183"/>
    <n v="1214552.4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09 - ESPAILLAT"/>
    <n v="820000"/>
    <n v="45048.2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09 - ESPAILLAT"/>
    <n v="2500000"/>
    <n v="936198.99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09 - ESPAILLAT"/>
    <n v="5701431"/>
    <n v="24072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blank)"/>
    <s v="09 - ESPAILLAT"/>
    <n v="0"/>
    <n v="114886.1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09 - ESPAILLAT"/>
    <n v="3800900"/>
    <n v="1436520.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09 - ESPAILLAT"/>
    <n v="356468"/>
    <n v="119289.7600000000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09 - ESPAILLAT"/>
    <n v="202000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09 - ESPAILLAT"/>
    <n v="376726"/>
    <n v="43339.6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blank)"/>
    <s v="09 - ESPAILLAT"/>
    <n v="0"/>
    <n v="56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09 - ESPAILLAT"/>
    <n v="2736911"/>
    <n v="17641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09 - ESPAILLAT"/>
    <n v="32544996"/>
    <n v="9601374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09 - ESPAILLAT"/>
    <n v="0"/>
    <n v="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09 - ESPAILLAT"/>
    <n v="17900958"/>
    <n v="1840549.2400000002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09 - ESPAILLAT"/>
    <n v="4030000"/>
    <n v="1313000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09 - ESPAILLAT"/>
    <n v="572508"/>
    <n v="202145.84000000003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09 - ESPAILLAT"/>
    <n v="39410003"/>
    <n v="14549595"/>
  </r>
  <r>
    <s v="2025"/>
    <x v="3"/>
    <x v="0"/>
    <x v="0"/>
    <x v="1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09 - ESPAILLAT"/>
    <n v="5598647"/>
    <n v="2239182.760000000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60 - CREDITO EXTERNO"/>
    <s v="(blank)"/>
    <s v="13 - LA VEGA"/>
    <n v="2665000"/>
    <n v="2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60 - CREDITO EXTERNO"/>
    <s v="(blank)"/>
    <s v="13 - LA VEGA"/>
    <n v="600000"/>
    <n v="4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60 - CREDITO EXTERNO"/>
    <s v="(blank)"/>
    <s v="13 - LA VEGA"/>
    <n v="381054"/>
    <n v="36904.9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60 - CREDITO EXTERNO"/>
    <s v="(blank)"/>
    <s v="13 - LA VEGA"/>
    <n v="23214000"/>
    <n v="809918.2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60 - CREDITO EXTERNO"/>
    <s v="(blank)"/>
    <s v="13 - LA VEGA"/>
    <n v="5000000"/>
    <n v="650000.05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60 - CREDITO EXTERNO"/>
    <s v="(blank)"/>
    <s v="13 - LA VEGA"/>
    <n v="0"/>
    <n v="111262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60 - CREDITO EXTERNO"/>
    <s v="(blank)"/>
    <s v="13 - LA VEGA"/>
    <n v="180000"/>
    <n v="18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60 - CREDITO EXTERNO"/>
    <s v="(blank)"/>
    <s v="13 - LA VEGA"/>
    <n v="350000"/>
    <n v="699856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3 - LA VEGA"/>
    <n v="89007750"/>
    <n v="3125873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60 - CREDITO EXTERNO"/>
    <s v="(blank)"/>
    <s v="13 - LA VEGA"/>
    <n v="6968000"/>
    <n v="200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3 - LA VEGA"/>
    <n v="4615000"/>
    <n v="1616518.2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60 - CREDITO EXTERNO"/>
    <s v="(blank)"/>
    <s v="13 - LA VEGA"/>
    <n v="4365000"/>
    <n v="106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3 - LA VEGA"/>
    <n v="12523973"/>
    <n v="4786304.4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60 - CREDITO EXTERNO"/>
    <s v="(blank)"/>
    <s v="13 - LA VEGA"/>
    <n v="996316"/>
    <n v="307583.1399999999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3 - LA VEGA"/>
    <n v="3670000"/>
    <n v="1336424.34000000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3 - LA VEGA"/>
    <n v="6634999"/>
    <n v="7498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60 - CREDITO EXTERNO"/>
    <s v="(blank)"/>
    <s v="13 - LA VEGA"/>
    <n v="2100000"/>
    <n v="3030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3 - LA VEGA"/>
    <n v="791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3 - LA VEGA"/>
    <n v="255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3 - LA VEGA"/>
    <n v="349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60 - CREDITO EXTERNO"/>
    <s v="(blank)"/>
    <s v="13 - LA VEGA"/>
    <n v="0"/>
    <n v="118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3 - LA VEGA"/>
    <n v="3008000"/>
    <n v="3272004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6 - SEGUROS"/>
    <s v="N"/>
    <s v="00 - N/A"/>
    <s v="60 - CREDITO EXTERNO"/>
    <s v="(blank)"/>
    <s v="13 - LA VEGA"/>
    <n v="900000"/>
    <n v="724600.6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3 - LA VEGA"/>
    <n v="2725000"/>
    <n v="171958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60 - CREDITO EXTERNO"/>
    <s v="(blank)"/>
    <s v="13 - LA VEGA"/>
    <n v="6300000"/>
    <n v="15000.0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3 - LA VEGA"/>
    <n v="2465000"/>
    <n v="831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60 - CREDITO EXTERNO"/>
    <s v="(blank)"/>
    <s v="13 - LA VEGA"/>
    <n v="5650000"/>
    <n v="993191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3 - LA VEGA"/>
    <n v="779000"/>
    <n v="5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60 - CREDITO EXTERNO"/>
    <s v="(blank)"/>
    <s v="13 - LA VEGA"/>
    <n v="300000"/>
    <n v="169999.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3 - LA VEGA"/>
    <n v="707000"/>
    <n v="193220.77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60 - CREDITO EXTERNO"/>
    <s v="(blank)"/>
    <s v="13 - LA VEGA"/>
    <n v="0"/>
    <n v="43349.5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3 - LA VEGA"/>
    <n v="1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60 - CREDITO EXTERNO"/>
    <s v="(blank)"/>
    <s v="13 - LA VEGA"/>
    <n v="1000000"/>
    <n v="1548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3 - LA VEGA"/>
    <n v="1055000"/>
    <n v="126228.70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60 - CREDITO EXTERNO"/>
    <s v="(blank)"/>
    <s v="13 - LA VEGA"/>
    <n v="100000"/>
    <n v="63869.2700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3 - LA VEGA"/>
    <n v="515000"/>
    <n v="18199.990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60 - CREDITO EXTERNO"/>
    <s v="(blank)"/>
    <s v="13 - LA VEGA"/>
    <n v="1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3 - LA VEGA"/>
    <n v="555000"/>
    <n v="172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60 - CREDITO EXTERNO"/>
    <s v="(blank)"/>
    <s v="13 - LA VEGA"/>
    <n v="690000"/>
    <n v="80855.1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3 - LA VEGA"/>
    <n v="388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3 - LA VEGA"/>
    <n v="542000"/>
    <n v="218952.94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60 - CREDITO EXTERNO"/>
    <s v="(blank)"/>
    <s v="13 - LA VEGA"/>
    <n v="3212000"/>
    <n v="2751273.5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3 - LA VEGA"/>
    <n v="2085000"/>
    <n v="212857.65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60 - CREDITO EXTERNO"/>
    <s v="(blank)"/>
    <s v="13 - LA VEGA"/>
    <n v="2340000"/>
    <n v="391562.5499999999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3 - LA VEGA"/>
    <n v="10710500"/>
    <n v="429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60 - CREDITO EXTERNO"/>
    <s v="(blank)"/>
    <s v="13 - LA VEGA"/>
    <n v="595833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3 - LA VEGA"/>
    <n v="0"/>
    <n v="53991.7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3 - LA VEGA"/>
    <n v="1380872"/>
    <n v="66023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60 - CREDITO EXTERNO"/>
    <s v="(blank)"/>
    <s v="13 - LA VEGA"/>
    <n v="85195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1 - SERVICIOS BÁSICOS"/>
    <s v="N"/>
    <s v="00 - N/A"/>
    <s v="10 - FONDO GENERAL"/>
    <s v="(blank)"/>
    <s v="13 - LA VEGA"/>
    <n v="1744843"/>
    <n v="318677.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3 - VIÁTICO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6 - SEGUROS"/>
    <s v="N"/>
    <s v="00 - N/A"/>
    <s v="60 - CREDITO EXTERNO"/>
    <s v="(blank)"/>
    <s v="13 - LA VEGA"/>
    <n v="300000"/>
    <n v="413034.220000000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3 - LA VEGA"/>
    <n v="1775000"/>
    <n v="217871.6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0"/>
    <n v="925478.3500000000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3 - LA VEGA"/>
    <n v="75000"/>
    <n v="5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60 - CREDITO EXTERNO"/>
    <s v="(blank)"/>
    <s v="13 - LA VEGA"/>
    <n v="254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13 - LA VEGA"/>
    <n v="1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1 - ALIMENTOS Y PRODUCTOS AGROFORESTALES"/>
    <s v="N"/>
    <s v="00 - N/A"/>
    <s v="30 - FONDOS PROPIOS"/>
    <s v="(blank)"/>
    <s v="13 - LA VEGA"/>
    <n v="100000"/>
    <n v="7329.8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3 - PAPEL, CARTÓN E IMPRESOS"/>
    <s v="N"/>
    <s v="00 - N/A"/>
    <s v="30 - FONDOS PROPIOS"/>
    <s v="(blank)"/>
    <s v="13 - LA VEGA"/>
    <n v="210000"/>
    <n v="5873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60 - CREDITO EXTERNO"/>
    <s v="(blank)"/>
    <s v="13 - LA VEGA"/>
    <n v="20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3 - LA VEGA"/>
    <n v="365000"/>
    <n v="2162.96999999999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60 - CREDITO EXTERNO"/>
    <s v="(blank)"/>
    <s v="13 - LA VEGA"/>
    <n v="3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10 - FONDO GENERAL"/>
    <s v="(blank)"/>
    <s v="13 - LA VEGA"/>
    <n v="172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3 - LA VEGA"/>
    <n v="565000"/>
    <n v="149471.329999999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60 - CREDITO EXTERNO"/>
    <s v="(blank)"/>
    <s v="13 - LA VEGA"/>
    <n v="1340000"/>
    <n v="377799.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3 - LA VEGA"/>
    <n v="685000"/>
    <n v="29733.4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60 - CREDITO EXTERNO"/>
    <s v="(blank)"/>
    <s v="13 - LA VEGA"/>
    <n v="2000000"/>
    <n v="883231.16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3 - LA VEGA"/>
    <n v="4333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3 - LA VEGA"/>
    <n v="62130916"/>
    <n v="16774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60 - CREDITO EXTERNO"/>
    <s v="(blank)"/>
    <s v="13 - LA VEGA"/>
    <n v="8641750"/>
    <n v="1496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3 - LA VEGA"/>
    <n v="2497200"/>
    <n v="933445.7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2 - SOBRESUELDOS"/>
    <s v="N"/>
    <s v="00 - N/A"/>
    <s v="60 - CREDITO EXTERNO"/>
    <s v="(blank)"/>
    <s v="13 - LA VEGA"/>
    <n v="2100000"/>
    <n v="589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3 - LA VEGA"/>
    <n v="6669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3 - LA VEGA"/>
    <n v="9079950"/>
    <n v="2577660.43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60 - CREDITO EXTERNO"/>
    <s v="(blank)"/>
    <s v="13 - LA VEGA"/>
    <n v="1235637"/>
    <n v="229401.9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3 - LA VEGA"/>
    <n v="31584243"/>
    <n v="7208330.6500000004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30 - FONDOS PROPIOS"/>
    <s v="(blank)"/>
    <s v="13 - LA VEGA"/>
    <n v="567500"/>
    <n v="2832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2 - PUBLICIDAD, IMPRESIÓN Y ENCUADERNACIÓN"/>
    <s v="N"/>
    <s v="00 - N/A"/>
    <s v="60 - CREDITO EXTERNO"/>
    <s v="(blank)"/>
    <s v="13 - LA VEGA"/>
    <n v="5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3 - VIÁTICOS"/>
    <s v="N"/>
    <s v="00 - N/A"/>
    <s v="30 - FONDOS PROPIOS"/>
    <s v="(blank)"/>
    <s v="13 - LA VEGA"/>
    <n v="7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4 - TRANSPORTE Y ALMACENAJE"/>
    <s v="N"/>
    <s v="00 - N/A"/>
    <s v="30 - FONDOS PROPIOS"/>
    <s v="(blank)"/>
    <s v="13 - LA VEGA"/>
    <n v="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3 - LA VEGA"/>
    <n v="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30 - FONDOS PROPIOS"/>
    <s v="(blank)"/>
    <s v="13 - LA VEGA"/>
    <n v="645000"/>
    <n v="149490.61000000002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6 - SEGUROS"/>
    <s v="N"/>
    <s v="00 - N/A"/>
    <s v="60 - CREDITO EXTERNO"/>
    <s v="(blank)"/>
    <s v="13 - LA VEGA"/>
    <n v="300000"/>
    <n v="30000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3 - LA VEGA"/>
    <n v="2621000"/>
    <n v="400265.9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60 - CREDITO EXTERNO"/>
    <s v="(blank)"/>
    <s v="13 - LA VEGA"/>
    <n v="120000"/>
    <n v="470220.91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3 - LA VEGA"/>
    <n v="1670000"/>
    <n v="1068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60 - CREDITO EXTERNO"/>
    <s v="(blank)"/>
    <s v="13 - LA VEGA"/>
    <n v="6200000"/>
    <n v="4052445.68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3 - LA VEGA"/>
    <n v="61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60 - CREDITO EXTERNO"/>
    <s v="(blank)"/>
    <s v="13 - LA VEGA"/>
    <n v="2050000"/>
    <n v="3121327.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1 - ALIMENTOS Y PRODUCTOS AGROFORESTALES"/>
    <s v="N"/>
    <s v="00 - N/A"/>
    <s v="30 - FONDOS PROPIOS"/>
    <s v="(blank)"/>
    <s v="13 - LA VEGA"/>
    <n v="385000"/>
    <n v="29319.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3 - LA VEGA"/>
    <n v="7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60 - CREDITO EXTERNO"/>
    <s v="(blank)"/>
    <s v="13 - LA VEGA"/>
    <n v="3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3 - PAPEL, CARTÓN E IMPRESOS"/>
    <s v="N"/>
    <s v="00 - N/A"/>
    <s v="30 - FONDOS PROPIOS"/>
    <s v="(blank)"/>
    <s v="13 - LA VEGA"/>
    <n v="345000"/>
    <n v="17621.03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3 - LA VEGA"/>
    <n v="1178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60 - CREDITO EXTERNO"/>
    <s v="(blank)"/>
    <s v="13 - LA VEGA"/>
    <n v="76987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3 - LA VEGA"/>
    <n v="825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3 - LA VEGA"/>
    <n v="5700000"/>
    <n v="866399.99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3 - LA VEGA"/>
    <n v="500000"/>
    <n v="7078.059999999999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60 - CREDITO EXTERNO"/>
    <s v="(blank)"/>
    <s v="13 - LA VEGA"/>
    <n v="12432000"/>
    <n v="550135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3 - LA VEGA"/>
    <n v="2170554"/>
    <n v="47876.24000000000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60 - CREDITO EXTERNO"/>
    <s v="(blank)"/>
    <s v="13 - LA VEGA"/>
    <n v="11221550"/>
    <n v="36977.5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1 - REMUNERACIONES"/>
    <s v="N"/>
    <s v="00 - N/A"/>
    <s v="60 - CREDITO EXTERNO"/>
    <s v="(blank)"/>
    <s v="13 - LA VEGA"/>
    <n v="117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2 - SOBRESUELDOS"/>
    <s v="N"/>
    <s v="00 - N/A"/>
    <s v="60 - CREDITO EXTERNO"/>
    <s v="(blank)"/>
    <s v="13 - LA VEGA"/>
    <n v="4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1 - REMUNERACIONES Y CONTRIBUCIONES"/>
    <s v="2.1.5 - CONTRIBUCIONES A LA SEGURIDAD SOCIAL"/>
    <s v="N"/>
    <s v="00 - N/A"/>
    <s v="60 - CREDITO EXTERNO"/>
    <s v="(blank)"/>
    <s v="13 - LA VEGA"/>
    <n v="167292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60 - CREDITO EXTERNO"/>
    <s v="(blank)"/>
    <s v="13 - LA VEGA"/>
    <n v="3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60 - CREDITO EXTERNO"/>
    <s v="(blank)"/>
    <s v="13 - LA VEGA"/>
    <n v="65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60 - CREDITO EXTERNO"/>
    <s v="(blank)"/>
    <s v="13 - LA VEGA"/>
    <n v="1400000"/>
    <n v="15045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60 - CREDITO EXTERNO"/>
    <s v="(blank)"/>
    <s v="13 - LA VEGA"/>
    <n v="100000"/>
    <n v="0"/>
  </r>
  <r>
    <s v="2025"/>
    <x v="3"/>
    <x v="0"/>
    <x v="0"/>
    <x v="16"/>
    <s v="13 - N/A - Empresas públicas no financieras"/>
    <s v="6125 - CORPORACION DE ACUEDUCTO Y ALCANTARILLADO DE LA VEGA"/>
    <s v="0001 - CORPORACION DE ACUEDUCTO Y ALCANTARILLADO DE LA VEGA"/>
    <s v="4 - SERVICIOS SOCIALES"/>
    <s v="4.6 - Equidad de género"/>
    <s v="4.6.01 - Acciones focalizada en mujeres"/>
    <s v="2.3 - MATERIALES Y SUMINISTROS"/>
    <s v="2.3.9 - PRODUCTOS Y ÚTILES VARIOS"/>
    <s v="N"/>
    <s v="00 - N/A"/>
    <s v="60 - CREDITO EXTERNO"/>
    <s v="(blank)"/>
    <s v="13 - LA VEGA"/>
    <n v="2100000"/>
    <n v="199999.6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25 - SANTIAGO"/>
    <n v="2044728243"/>
    <n v="695149891.6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25 - SANTIAGO"/>
    <n v="968318709"/>
    <n v="193985141.59999996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25 - SANTIAGO"/>
    <n v="340086"/>
    <n v="190935.5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25 - SANTIAGO"/>
    <n v="294019967"/>
    <n v="88844757.90999998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25 - SANTIAGO"/>
    <n v="15147067107"/>
    <n v="7030570709.65999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25 - SANTIAGO"/>
    <n v="38767019027"/>
    <n v="10684289168.11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25 - SANTIAGO"/>
    <n v="4973904076"/>
    <n v="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25 - SANTIAGO"/>
    <n v="137804438"/>
    <n v="26636894.81999999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25 - SANTIAGO"/>
    <n v="48404954"/>
    <n v="5492967.240000000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25 - SANTIAGO"/>
    <n v="2376727"/>
    <n v="1034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25 - SANTIAGO"/>
    <n v="1229828147"/>
    <n v="160721800.66000003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25 - SANTIAGO"/>
    <n v="15808207"/>
    <n v="396203.98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25 - SANTIAGO"/>
    <n v="2384087722"/>
    <n v="738717379.82000005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25 - SANTIAGO"/>
    <n v="1342502513"/>
    <n v="116153304.37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25 - SANTIAGO"/>
    <n v="27225924"/>
    <n v="126235.42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25 - SANTIAGO"/>
    <n v="5231490"/>
    <n v="100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25 - SANTIAGO"/>
    <n v="3437728"/>
    <n v="283200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25 - SANTIAGO"/>
    <n v="126852643"/>
    <n v="21577657.809999999"/>
  </r>
  <r>
    <s v="2025"/>
    <x v="3"/>
    <x v="0"/>
    <x v="0"/>
    <x v="1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25 - SANTIAGO"/>
    <n v="100996215"/>
    <n v="12385631.10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17389024"/>
    <n v="250561748.43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96600000"/>
    <n v="18461550.21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99 - MULTIPROVINCIAL"/>
    <n v="95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80400000"/>
    <n v="32540643.389999993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2520000"/>
    <n v="9926899.2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21000000"/>
    <n v="17106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30 - FONDOS PROPIOS"/>
    <s v="(blank)"/>
    <s v="99 - MULTIPROVINCIAL"/>
    <n v="200787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6000000"/>
    <n v="3028782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99 - MULTIPROVINCIAL"/>
    <n v="19400000"/>
    <n v="1616666.6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4200000"/>
    <n v="24469732.530000001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4 - TRANSPORTE Y ALMACENAJE"/>
    <s v="N"/>
    <s v="00 - N/A"/>
    <s v="30 - FONDOS PROPIOS"/>
    <s v="(blank)"/>
    <s v="99 - MULTIPROVINCIAL"/>
    <n v="4300000"/>
    <n v="1762392.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4800000"/>
    <n v="3627900.5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5 - ALQUILERES Y RENTA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12000000"/>
    <n v="11925799.629999999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200000"/>
    <n v="10000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680000"/>
    <n v="163855.169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7500000"/>
    <n v="5676243.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99 - MULTIPROVINCIAL"/>
    <n v="4480000"/>
    <n v="18238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0"/>
    <n v="5332363.7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99 - MULTIPROVINCIAL"/>
    <n v="15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08480000"/>
    <n v="314956860.3300000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30 - FONDOS PROPIOS"/>
    <s v="(blank)"/>
    <s v="99 - MULTIPROVINCIAL"/>
    <n v="0"/>
    <n v="10859514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132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3700000"/>
    <n v="1410989.72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1200000"/>
    <n v="8069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600000"/>
    <n v="436806.5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2900000"/>
    <n v="5482600.6399999997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8210189"/>
    <n v="1525385.5599999998"/>
  </r>
  <r>
    <s v="2025"/>
    <x v="3"/>
    <x v="0"/>
    <x v="0"/>
    <x v="16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99 - MULTIPROVINCIAL"/>
    <n v="4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18 - PUERTO PLATA"/>
    <n v="0"/>
    <n v="192610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18 - PUERTO PLATA"/>
    <n v="91295024"/>
    <n v="25396206.4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18 - PUERTO PLATA"/>
    <n v="7817208"/>
    <n v="201859.9099999999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4 - GRATIFICACIONES Y BONIFICACIONES"/>
    <s v="N"/>
    <s v="00 - N/A"/>
    <s v="30 - FONDOS PROPIOS"/>
    <s v="(blank)"/>
    <s v="18 - PUERTO PLATA"/>
    <n v="75500"/>
    <n v="22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18 - PUERTO PLATA"/>
    <n v="0"/>
    <n v="10465.200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30 - FONDOS PROPIOS"/>
    <s v="(blank)"/>
    <s v="18 - PUERTO PLATA"/>
    <n v="12298243"/>
    <n v="3868397.52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18 - PUERTO PLATA"/>
    <n v="0"/>
    <n v="1135109.4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18 - PUERTO PLATA"/>
    <n v="5215000"/>
    <n v="1473972.3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18 - PUERTO PLATA"/>
    <n v="10310000"/>
    <n v="35356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18 - PUERTO PLATA"/>
    <n v="300000"/>
    <n v="10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18 - PUERTO PLATA"/>
    <n v="450000"/>
    <n v="6169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18 - PUERTO PLATA"/>
    <n v="1200000"/>
    <n v="415442.51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18 - PUERTO PLATA"/>
    <n v="2000000"/>
    <n v="1451264.5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0"/>
    <n v="681687.9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18 - PUERTO PLATA"/>
    <n v="89097517"/>
    <n v="45724148.01999998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18 - PUERTO PLATA"/>
    <n v="1250000"/>
    <n v="7168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18 - PUERTO PLATA"/>
    <n v="208500"/>
    <n v="42366.1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18 - PUERTO PLATA"/>
    <n v="402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18 - PUERTO PLATA"/>
    <n v="656000"/>
    <n v="138476.9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18 - PUERTO PLATA"/>
    <n v="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18 - PUERTO PLATA"/>
    <n v="17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blank)"/>
    <s v="18 - PUERTO PLATA"/>
    <n v="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18 - PUERTO PLATA"/>
    <n v="18426000"/>
    <n v="5326362.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18 - PUERTO PLATA"/>
    <n v="0"/>
    <n v="598211.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18 - PUERTO PLATA"/>
    <n v="2890000"/>
    <n v="861401.6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10 - FONDO GENERAL"/>
    <s v="(blank)"/>
    <s v="18 - PUERTO PLATA"/>
    <n v="0"/>
    <n v="9226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1 - REMUNERACIONES"/>
    <s v="N"/>
    <s v="00 - N/A"/>
    <s v="30 - FONDOS PROPIOS"/>
    <s v="(blank)"/>
    <s v="18 - PUERTO PLATA"/>
    <n v="20114800"/>
    <n v="63079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N"/>
    <s v="00 - N/A"/>
    <s v="30 - FONDOS PROPIOS"/>
    <s v="(blank)"/>
    <s v="18 - PUERTO PLATA"/>
    <n v="1607180"/>
    <n v="25482.010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4 - GRATIFICACIONES Y BONIFICACIONES"/>
    <s v="N"/>
    <s v="00 - N/A"/>
    <s v="30 - FONDOS PROPIOS"/>
    <s v="(blank)"/>
    <s v="18 - PUERTO PLATA"/>
    <n v="38000"/>
    <n v="60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10 - FONDO GENERAL"/>
    <s v="(blank)"/>
    <s v="18 - PUERTO PLATA"/>
    <n v="0"/>
    <n v="141988.15000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1 - REMUNERACIONES Y CONTRIBUCIONES"/>
    <s v="2.1.5 - CONTRIBUCIONES A LA SEGURIDAD SOCIAL"/>
    <s v="N"/>
    <s v="00 - N/A"/>
    <s v="30 - FONDOS PROPIOS"/>
    <s v="(blank)"/>
    <s v="18 - PUERTO PLATA"/>
    <n v="2928636"/>
    <n v="970785.849999999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4 - TRANSPORTE Y ALMACENAJE"/>
    <s v="N"/>
    <s v="00 - N/A"/>
    <s v="30 - FONDOS PROPIOS"/>
    <s v="(blank)"/>
    <s v="18 - PUERTO PLATA"/>
    <n v="12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18 - PUERTO PLATA"/>
    <n v="1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18 - PUERTO PLATA"/>
    <n v="29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18 - PUERTO PLATA"/>
    <n v="15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5 - CUERO, CAUCHO Y PLÁSTICO"/>
    <s v="N"/>
    <s v="00 - N/A"/>
    <s v="30 - FONDOS PROPIOS"/>
    <s v="(blank)"/>
    <s v="18 - PUERTO PLATA"/>
    <n v="200000"/>
    <n v="131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6 - PRODUCTOS DE MINERALES, METÁLICOS Y NO METÁLICOS"/>
    <s v="N"/>
    <s v="00 - N/A"/>
    <s v="30 - FONDOS PROPIOS"/>
    <s v="(blank)"/>
    <s v="18 - PUERTO PLATA"/>
    <n v="503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18 - PUERTO PLATA"/>
    <n v="150000"/>
    <n v="593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3 - MATERIALES Y SUMINISTROS"/>
    <s v="2.3.9 - PRODUCTOS Y ÚTILES VARIOS"/>
    <s v="N"/>
    <s v="00 - N/A"/>
    <s v="30 - FONDOS PROPIOS"/>
    <s v="(blank)"/>
    <s v="18 - PUERTO PLATA"/>
    <n v="4106400"/>
    <n v="53659.060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30 - FONDOS PROPIOS"/>
    <s v="(blank)"/>
    <s v="18 - PUERTO PLATA"/>
    <n v="9080435"/>
    <n v="3077838.49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30 - FONDOS PROPIOS"/>
    <s v="(blank)"/>
    <s v="18 - PUERTO PLATA"/>
    <n v="798495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4 - GRATIFICACIONES Y BONIFICACIONES"/>
    <s v="N"/>
    <s v="00 - N/A"/>
    <s v="30 - FONDOS PROPIOS"/>
    <s v="(blank)"/>
    <s v="18 - PUERTO PLATA"/>
    <n v="105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30 - FONDOS PROPIOS"/>
    <s v="(blank)"/>
    <s v="18 - PUERTO PLATA"/>
    <n v="1287398"/>
    <n v="459678.0399999999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1 - SERVICIOS BÁSICO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5 - ALQUILERES Y RENTAS"/>
    <s v="N"/>
    <s v="00 - N/A"/>
    <s v="30 - FONDOS PROPIOS"/>
    <s v="(blank)"/>
    <s v="18 - PUERTO PLATA"/>
    <n v="25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30 - FONDOS PROPIOS"/>
    <s v="(blank)"/>
    <s v="18 - PUERTO PLATA"/>
    <n v="2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10 - FONDO GENERAL"/>
    <s v="(blank)"/>
    <s v="18 - PUERTO PLATA"/>
    <n v="53013934"/>
    <n v="19289939.7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18 - PUERTO PLATA"/>
    <n v="48807200"/>
    <n v="16029090.7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2 - SOBRESUELDOS"/>
    <s v="N"/>
    <s v="00 - N/A"/>
    <s v="30 - FONDOS PROPIOS"/>
    <s v="(blank)"/>
    <s v="18 - PUERTO PLATA"/>
    <n v="8768621"/>
    <n v="120756.53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4 - GRATIFICACIONES Y BONIFICACIONES"/>
    <s v="N"/>
    <s v="00 - N/A"/>
    <s v="30 - FONDOS PROPIOS"/>
    <s v="(blank)"/>
    <s v="18 - PUERTO PLATA"/>
    <n v="224000"/>
    <n v="3450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10 - FONDO GENERAL"/>
    <s v="(blank)"/>
    <s v="18 - PUERTO PLATA"/>
    <n v="7476643"/>
    <n v="2933152.3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18 - PUERTO PLATA"/>
    <n v="6988543"/>
    <n v="2433986.8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10 - FONDO GENERAL"/>
    <s v="(blank)"/>
    <s v="18 - PUERTO PLATA"/>
    <n v="301984450"/>
    <n v="136618786.9500000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1 - SERVICIOS BÁSICOS"/>
    <s v="N"/>
    <s v="00 - N/A"/>
    <s v="30 - FONDOS PROPIOS"/>
    <s v="(blank)"/>
    <s v="18 - PUERTO PLATA"/>
    <n v="126000"/>
    <n v="10676.8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18 - PUERTO PLATA"/>
    <n v="2800000"/>
    <n v="456862.3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18 - PUERTO PLATA"/>
    <n v="0"/>
    <n v="131357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18 - PUERTO PLATA"/>
    <n v="8710000"/>
    <n v="3557992.4000000004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N"/>
    <s v="00 - N/A"/>
    <s v="30 - FONDOS PROPIOS"/>
    <s v="(blank)"/>
    <s v="18 - PUERTO PLATA"/>
    <n v="1468800"/>
    <n v="23597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18 - PUERTO PLATA"/>
    <n v="2000000"/>
    <n v="943515.95000000007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18 - PUERTO PLATA"/>
    <n v="100000"/>
    <n v="0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10 - FONDO GENERAL"/>
    <s v="(blank)"/>
    <s v="18 - PUERTO PLATA"/>
    <n v="0"/>
    <n v="110654.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18 - PUERTO PLATA"/>
    <n v="9000000"/>
    <n v="271899.05000000005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10 - FONDO GENERAL"/>
    <s v="(blank)"/>
    <s v="18 - PUERTO PLATA"/>
    <n v="0"/>
    <n v="239925.8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18 - PUERTO PLATA"/>
    <n v="8577000"/>
    <n v="113773.62000000001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blank)"/>
    <s v="18 - PUERTO PLATA"/>
    <n v="0"/>
    <n v="3677082.2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18 - PUERTO PLATA"/>
    <n v="7020000"/>
    <n v="64021.06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10 - FONDO GENERAL"/>
    <s v="(blank)"/>
    <s v="18 - PUERTO PLATA"/>
    <n v="0"/>
    <n v="713742.78"/>
  </r>
  <r>
    <s v="2025"/>
    <x v="3"/>
    <x v="0"/>
    <x v="0"/>
    <x v="1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18 - PUERTO PLATA"/>
    <n v="11990000"/>
    <n v="277086.5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1235567600"/>
    <n v="462269653.9899999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1 - REMUNERACIONES"/>
    <s v="N"/>
    <s v="00 - N/A"/>
    <s v="30 - FONDOS PROPIOS"/>
    <s v="(blank)"/>
    <s v="99 - MULTIPROVINCIAL"/>
    <n v="0"/>
    <n v="258427.3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123000000"/>
    <n v="124420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171752400"/>
    <n v="70539917.28999999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57195080"/>
    <n v="25889722.36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2 - PUBLICIDAD, IMPRESIÓN Y ENCUADERNACIÓN"/>
    <s v="N"/>
    <s v="00 - N/A"/>
    <s v="30 - FONDOS PROPIOS"/>
    <s v="(blank)"/>
    <s v="99 - MULTIPROVINCIAL"/>
    <n v="7000000"/>
    <n v="2392590.610000000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6000000"/>
    <n v="464270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3 - VIÁTICOS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20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4 - TRANSPORTE Y ALMACENAJE"/>
    <s v="N"/>
    <s v="00 - N/A"/>
    <s v="30 - FONDOS PROPIOS"/>
    <s v="(blank)"/>
    <s v="99 - MULTIPROVINCIAL"/>
    <n v="200052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5 - ALQUILERES Y RENTAS"/>
    <s v="N"/>
    <s v="00 - N/A"/>
    <s v="30 - FONDOS PROPIOS"/>
    <s v="(blank)"/>
    <s v="99 - MULTIPROVINCIAL"/>
    <n v="69204000"/>
    <n v="3916876.4899999998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0"/>
    <n v="331264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6 - SEGUROS"/>
    <s v="N"/>
    <s v="00 - N/A"/>
    <s v="30 - FONDOS PROPIOS"/>
    <s v="(blank)"/>
    <s v="99 - MULTIPROVINCIAL"/>
    <n v="104000000"/>
    <n v="61806073.81000000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70600000"/>
    <n v="37934808.99999999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30 - FONDOS PROPIOS"/>
    <s v="(blank)"/>
    <s v="99 - MULTIPROVINCIAL"/>
    <n v="27400000"/>
    <n v="6815172.7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2 - CONTRATACIÓN DE SERVICIOS"/>
    <s v="2.2.9 - OTRAS CONTRATACIONES DE SERVICIOS"/>
    <s v="N"/>
    <s v="00 - N/A"/>
    <s v="30 - FONDOS PROPIOS"/>
    <s v="(blank)"/>
    <s v="99 - MULTIPROVINCIAL"/>
    <n v="16500000"/>
    <n v="4498672.12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1 - ALIMENTOS Y PRODUCTOS AGROFORESTALES"/>
    <s v="N"/>
    <s v="00 - N/A"/>
    <s v="30 - FONDOS PROPIOS"/>
    <s v="(blank)"/>
    <s v="99 - MULTIPROVINCIAL"/>
    <n v="3300000"/>
    <n v="687688.6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2 - TEXTILES Y VESTUARIOS"/>
    <s v="N"/>
    <s v="00 - N/A"/>
    <s v="30 - FONDOS PROPIOS"/>
    <s v="(blank)"/>
    <s v="99 - MULTIPROVINCIAL"/>
    <n v="65999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3 - PAPEL, CARTÓN E IMPRESOS"/>
    <s v="N"/>
    <s v="00 - N/A"/>
    <s v="30 - FONDOS PROPIOS"/>
    <s v="(blank)"/>
    <s v="99 - MULTIPROVINCIAL"/>
    <n v="10700000"/>
    <n v="2219644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4 - PRODUCTOS FARMACÉUTICOS"/>
    <s v="N"/>
    <s v="00 - N/A"/>
    <s v="30 - FONDOS PROPIOS"/>
    <s v="(blank)"/>
    <s v="99 - MULTIPROVINCIAL"/>
    <n v="2000000"/>
    <n v="681295.3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5 - CUERO, CAUCHO Y PLÁSTICO"/>
    <s v="N"/>
    <s v="00 - N/A"/>
    <s v="30 - FONDOS PROPIOS"/>
    <s v="(blank)"/>
    <s v="99 - MULTIPROVINCIAL"/>
    <n v="3270000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0"/>
    <n v="0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30 - FONDOS PROPIOS"/>
    <s v="(blank)"/>
    <s v="99 - MULTIPROVINCIAL"/>
    <n v="8930000"/>
    <n v="46379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507240000"/>
    <n v="195449134.40000001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30 - FONDOS PROPIOS"/>
    <s v="(blank)"/>
    <s v="99 - MULTIPROVINCIAL"/>
    <n v="0"/>
    <n v="389741.85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00000000"/>
    <n v="129011.09"/>
  </r>
  <r>
    <s v="2025"/>
    <x v="3"/>
    <x v="0"/>
    <x v="0"/>
    <x v="16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3 - MATERIALES Y SUMINISTROS"/>
    <s v="2.3.9 - PRODUCTOS Y ÚTILES VARIOS"/>
    <s v="N"/>
    <s v="00 - N/A"/>
    <s v="30 - FONDOS PROPIOS"/>
    <s v="(blank)"/>
    <s v="99 - MULTIPROVINCIAL"/>
    <n v="44068448"/>
    <n v="2820852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10 - FONDO GENERAL"/>
    <s v="(blank)"/>
    <s v="99 - MULTIPROVINCIAL"/>
    <n v="138920912"/>
    <n v="55836390.010000005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1 - REMUNERACIONES"/>
    <s v="N"/>
    <s v="00 - N/A"/>
    <s v="30 - FONDOS PROPIOS"/>
    <s v="(blank)"/>
    <s v="99 - MULTIPROVINCIAL"/>
    <n v="202674954"/>
    <n v="77722271.57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2 - SOBRESUELDOS"/>
    <s v="N"/>
    <s v="00 - N/A"/>
    <s v="30 - FONDOS PROPIOS"/>
    <s v="(blank)"/>
    <s v="99 - MULTIPROVINCIAL"/>
    <n v="9931000"/>
    <n v="3305823.2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10 - FONDO GENERAL"/>
    <s v="(blank)"/>
    <s v="99 - MULTIPROVINCIAL"/>
    <n v="15469604"/>
    <n v="8523150.0199999977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1 - REMUNERACIONES Y CONTRIBUCIONES"/>
    <s v="2.1.5 - CONTRIBUCIONES A LA SEGURIDAD SOCIAL"/>
    <s v="N"/>
    <s v="00 - N/A"/>
    <s v="30 - FONDOS PROPIOS"/>
    <s v="(blank)"/>
    <s v="99 - MULTIPROVINCIAL"/>
    <n v="32102045"/>
    <n v="11422069.51999999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10 - FONDO GENERAL"/>
    <s v="(blank)"/>
    <s v="99 - MULTIPROVINCIAL"/>
    <n v="7329511"/>
    <n v="7320434.569999999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1 - SERVICIOS BÁSICOS"/>
    <s v="N"/>
    <s v="00 - N/A"/>
    <s v="30 - FONDOS PROPIOS"/>
    <s v="(blank)"/>
    <s v="99 - MULTIPROVINCIAL"/>
    <n v="30972015"/>
    <n v="10356627.370000001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10 - FONDO GENERAL"/>
    <s v="(blank)"/>
    <s v="99 - MULTIPROVINCIAL"/>
    <n v="3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2 - PUBLICIDAD, IMPRESIÓN Y ENCUADERNACIÓN"/>
    <s v="N"/>
    <s v="00 - N/A"/>
    <s v="30 - FONDOS PROPIOS"/>
    <s v="(blank)"/>
    <s v="99 - MULTIPROVINCIAL"/>
    <n v="0"/>
    <n v="52132.4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10 - FONDO GENERAL"/>
    <s v="(blank)"/>
    <s v="99 - MULTIPROVINCIAL"/>
    <n v="4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3 - VIÁTICOS"/>
    <s v="N"/>
    <s v="00 - N/A"/>
    <s v="30 - FONDOS PROPIOS"/>
    <s v="(blank)"/>
    <s v="99 - MULTIPROVINCIAL"/>
    <n v="5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10 - FONDO GENERAL"/>
    <s v="(blank)"/>
    <s v="99 - MULTIPROVINCIAL"/>
    <n v="1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4 - TRANSPORTE Y ALMACENAJE"/>
    <s v="N"/>
    <s v="00 - N/A"/>
    <s v="30 - FONDOS PROPIOS"/>
    <s v="(blank)"/>
    <s v="99 - MULTIPROVINCIAL"/>
    <n v="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5 - ALQUILERES Y RENTAS"/>
    <s v="N"/>
    <s v="00 - N/A"/>
    <s v="30 - FONDOS PROPIOS"/>
    <s v="(blank)"/>
    <s v="99 - MULTIPROVINCIAL"/>
    <n v="14026375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10 - FONDO GENERAL"/>
    <s v="(blank)"/>
    <s v="99 - MULTIPROVINCIAL"/>
    <n v="5000000"/>
    <n v="2899680.0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6 - SEGUROS"/>
    <s v="N"/>
    <s v="00 - N/A"/>
    <s v="30 - FONDOS PROPIOS"/>
    <s v="(blank)"/>
    <s v="99 - MULTIPROVINCIAL"/>
    <n v="0"/>
    <n v="565168.3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37609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0305453"/>
    <n v="943712.4400000001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8 - OTROS SERVICIOS NO INCLUIDOS EN CONCEPTOS ANTERIORES"/>
    <s v="N"/>
    <s v="00 - N/A"/>
    <s v="30 - FONDOS PROPIOS"/>
    <s v="(blank)"/>
    <s v="99 - MULTIPROVINCIAL"/>
    <n v="6757365"/>
    <n v="8303646.630000000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2 - CONTRATACIÓN DE SERVICIOS"/>
    <s v="2.2.9 - OTRAS CONTRATACIONES DE SERVICIOS"/>
    <s v="N"/>
    <s v="00 - N/A"/>
    <s v="30 - FONDOS PROPIOS"/>
    <s v="(blank)"/>
    <s v="99 - MULTIPROVINCIAL"/>
    <n v="55504196"/>
    <n v="199608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1 - ALIMENTOS Y PRODUCTOS AGROFORESTALES"/>
    <s v="N"/>
    <s v="00 - N/A"/>
    <s v="30 - FONDOS PROPIOS"/>
    <s v="(blank)"/>
    <s v="99 - MULTIPROVINCIAL"/>
    <n v="2080000"/>
    <n v="757557.29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2 - TEXTILES Y VESTUARIOS"/>
    <s v="N"/>
    <s v="00 - N/A"/>
    <s v="30 - FONDOS PROPIOS"/>
    <s v="(blank)"/>
    <s v="99 - MULTIPROVINCIAL"/>
    <n v="16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3 - PAPEL, CARTÓN E IMPRESOS"/>
    <s v="N"/>
    <s v="00 - N/A"/>
    <s v="30 - FONDOS PROPIOS"/>
    <s v="(blank)"/>
    <s v="99 - MULTIPROVINCIAL"/>
    <n v="4186930"/>
    <n v="140578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4 - PRODUCTOS FARMACÉU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5 - CUERO, CAUCHO Y PLÁSTICO"/>
    <s v="N"/>
    <s v="00 - N/A"/>
    <s v="30 - FONDOS PROPIOS"/>
    <s v="(blank)"/>
    <s v="99 - MULTIPROVINCIAL"/>
    <n v="100000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6 - PRODUCTOS DE MINERALES, METÁLICOS Y NO METÁLICOS"/>
    <s v="N"/>
    <s v="00 - N/A"/>
    <s v="30 - FONDOS PROPIOS"/>
    <s v="(blank)"/>
    <s v="99 - MULTIPROVINCIAL"/>
    <n v="3261360"/>
    <n v="0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7 - COMBUSTIBLES, LUBRICANTES, PRODUCTOS QUÍMICOS Y CONEXOS"/>
    <s v="N"/>
    <s v="00 - N/A"/>
    <s v="30 - FONDOS PROPIOS"/>
    <s v="(blank)"/>
    <s v="99 - MULTIPROVINCIAL"/>
    <n v="20804046"/>
    <n v="3245253"/>
  </r>
  <r>
    <s v="2025"/>
    <x v="3"/>
    <x v="0"/>
    <x v="0"/>
    <x v="16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3 - MATERIALES Y SUMINISTROS"/>
    <s v="2.3.9 - PRODUCTOS Y ÚTILES VARIOS"/>
    <s v="N"/>
    <s v="00 - N/A"/>
    <s v="30 - FONDOS PROPIOS"/>
    <s v="(blank)"/>
    <s v="99 - MULTIPROVINCIAL"/>
    <n v="6171166"/>
    <n v="430173.7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263541777"/>
    <n v="121406497.59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1 - REMUNERACIONES"/>
    <s v="N"/>
    <s v="00 - N/A"/>
    <s v="30 - FONDOS PROPIOS"/>
    <s v="(blank)"/>
    <s v="99 - MULTIPROVINCIAL"/>
    <n v="186400000"/>
    <n v="59468561.54000000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2 - SOBRESUELDOS"/>
    <s v="N"/>
    <s v="00 - N/A"/>
    <s v="30 - FONDOS PROPIOS"/>
    <s v="(blank)"/>
    <s v="99 - MULTIPROVINCIAL"/>
    <n v="80000000"/>
    <n v="7089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42900000"/>
    <n v="18517562.55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1 - REMUNERACIONES Y CONTRIBUCIONES"/>
    <s v="2.1.5 - CONTRIBUCIONES A LA SEGURIDAD SOCIAL"/>
    <s v="N"/>
    <s v="00 - N/A"/>
    <s v="30 - FONDOS PROPIOS"/>
    <s v="(blank)"/>
    <s v="99 - MULTIPROVINCIAL"/>
    <n v="25975000"/>
    <n v="8107297.069999999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1 - SERVICIOS BÁSICOS"/>
    <s v="N"/>
    <s v="00 - N/A"/>
    <s v="30 - FONDOS PROPIOS"/>
    <s v="(blank)"/>
    <s v="99 - MULTIPROVINCIAL"/>
    <n v="29205000"/>
    <n v="7280675.9799999995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2 - PUBLICIDAD, IMPRESIÓN Y ENCUADERNACIÓN"/>
    <s v="N"/>
    <s v="00 - N/A"/>
    <s v="30 - FONDOS PROPIOS"/>
    <s v="(blank)"/>
    <s v="99 - MULTIPROVINCIAL"/>
    <n v="87225000"/>
    <n v="556573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3 - VIÁTICOS"/>
    <s v="N"/>
    <s v="00 - N/A"/>
    <s v="30 - FONDOS PROPIOS"/>
    <s v="(blank)"/>
    <s v="99 - MULTIPROVINCIAL"/>
    <n v="1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4 - TRANSPORTE Y ALMACENAJE"/>
    <s v="N"/>
    <s v="00 - N/A"/>
    <s v="30 - FONDOS PROPIOS"/>
    <s v="(blank)"/>
    <s v="99 - MULTIPROVINCIAL"/>
    <n v="450000"/>
    <n v="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5 - ALQUILERES Y RENTAS"/>
    <s v="N"/>
    <s v="00 - N/A"/>
    <s v="30 - FONDOS PROPIOS"/>
    <s v="(blank)"/>
    <s v="99 - MULTIPROVINCIAL"/>
    <n v="12550000"/>
    <n v="566764.76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6 - SEGUROS"/>
    <s v="N"/>
    <s v="00 - N/A"/>
    <s v="30 - FONDOS PROPIOS"/>
    <s v="(blank)"/>
    <s v="99 - MULTIPROVINCIAL"/>
    <n v="4800000"/>
    <n v="1837797.89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1310000"/>
    <n v="180173.24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0"/>
    <n v="2700000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30 - FONDOS PROPIOS"/>
    <s v="(blank)"/>
    <s v="99 - MULTIPROVINCIAL"/>
    <n v="523064126"/>
    <n v="19023708.700000003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2 - CONTRATACIÓN DE SERVICIOS"/>
    <s v="2.2.9 - OTRAS CONTRATACIONES DE SERVICIOS"/>
    <s v="N"/>
    <s v="00 - N/A"/>
    <s v="30 - FONDOS PROPIOS"/>
    <s v="(blank)"/>
    <s v="99 - MULTIPROVINCIAL"/>
    <n v="5100000"/>
    <n v="56640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1 - ALIMENTOS Y PRODUCTOS AGROFORESTALES"/>
    <s v="N"/>
    <s v="00 - N/A"/>
    <s v="30 - FONDOS PROPIOS"/>
    <s v="(blank)"/>
    <s v="99 - MULTIPROVINCIAL"/>
    <n v="825000"/>
    <n v="336718.42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2 - TEXTILES Y VESTUARIOS"/>
    <s v="N"/>
    <s v="00 - N/A"/>
    <s v="30 - FONDOS PROPIOS"/>
    <s v="(blank)"/>
    <s v="99 - MULTIPROVINCIAL"/>
    <n v="200000"/>
    <n v="14920.0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3 - PAPEL, CARTÓN E IMPRESOS"/>
    <s v="N"/>
    <s v="00 - N/A"/>
    <s v="30 - FONDOS PROPIOS"/>
    <s v="(blank)"/>
    <s v="99 - MULTIPROVINCIAL"/>
    <n v="3180000"/>
    <n v="1162911.6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4 - PRODUCTOS FARMACÉUTICOS"/>
    <s v="N"/>
    <s v="00 - N/A"/>
    <s v="30 - FONDOS PROPIOS"/>
    <s v="(blank)"/>
    <s v="99 - MULTIPROVINCIAL"/>
    <n v="0"/>
    <n v="10111.200000000001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5 - CUERO, CAUCHO Y PLÁSTICO"/>
    <s v="N"/>
    <s v="00 - N/A"/>
    <s v="30 - FONDOS PROPIOS"/>
    <s v="(blank)"/>
    <s v="99 - MULTIPROVINCIAL"/>
    <n v="2842000"/>
    <n v="18460.8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30 - FONDOS PROPIOS"/>
    <s v="(blank)"/>
    <s v="99 - MULTIPROVINCIAL"/>
    <n v="10000"/>
    <n v="157039.08999999997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30 - FONDOS PROPIOS"/>
    <s v="(blank)"/>
    <s v="99 - MULTIPROVINCIAL"/>
    <n v="26620000"/>
    <n v="2095177.24"/>
  </r>
  <r>
    <s v="2025"/>
    <x v="3"/>
    <x v="0"/>
    <x v="0"/>
    <x v="16"/>
    <s v="13 - N/A - Empresas públicas no financieras"/>
    <s v="6118 - LOTERIA NACIONAL"/>
    <s v="0001 - LOTERIA NACIONAL"/>
    <s v="4 - SERVICIOS SOCIALES"/>
    <s v="4.5 - Protección social"/>
    <s v="4.5.10 - Asistencia social"/>
    <s v="2.3 - MATERIALES Y SUMINISTROS"/>
    <s v="2.3.9 - PRODUCTOS Y ÚTILES VARIOS"/>
    <s v="N"/>
    <s v="00 - N/A"/>
    <s v="30 - FONDOS PROPIOS"/>
    <s v="(blank)"/>
    <s v="99 - MULTIPROVINCIAL"/>
    <n v="20939500"/>
    <n v="353096.84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300426175"/>
    <n v="90170600.2599999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1 - REMUNERACIONES"/>
    <s v="N"/>
    <s v="00 - N/A"/>
    <s v="30 - FONDOS PROPIOS"/>
    <s v="(blank)"/>
    <s v="99 - MULTIPROVINCIAL"/>
    <n v="30581222"/>
    <n v="27629329.15000000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2 - SOBRESUELDOS"/>
    <s v="N"/>
    <s v="00 - N/A"/>
    <s v="30 - FONDOS PROPIOS"/>
    <s v="(blank)"/>
    <s v="99 - MULTIPROVINCIAL"/>
    <n v="69857463"/>
    <n v="10006430.22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3 - DIETAS Y GASTOS DE REPRESENTACIÓN"/>
    <s v="N"/>
    <s v="00 - N/A"/>
    <s v="30 - FONDOS PROPIOS"/>
    <s v="(blank)"/>
    <s v="99 - MULTIPROVINCIAL"/>
    <n v="2986000"/>
    <n v="133749.96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4 - GRATIFICACIONES Y BONIFICACIONES"/>
    <s v="N"/>
    <s v="00 - N/A"/>
    <s v="30 - FONDOS PROPIOS"/>
    <s v="(blank)"/>
    <s v="99 - MULTIPROVINCIAL"/>
    <n v="5000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56073825"/>
    <n v="26797171.5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1 - REMUNERACIONES Y CONTRIBUCIONES"/>
    <s v="2.1.5 - CONTRIBUCIONES A LA SEGURIDAD SOCIAL"/>
    <s v="N"/>
    <s v="00 - N/A"/>
    <s v="30 - FONDOS PROPIOS"/>
    <s v="(blank)"/>
    <s v="99 - MULTIPROVINCIAL"/>
    <n v="5314800"/>
    <n v="4499100.5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16290460"/>
    <n v="5860305.060000001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1 - SERVICIOS BÁSICOS"/>
    <s v="N"/>
    <s v="00 - N/A"/>
    <s v="30 - FONDOS PROPIOS"/>
    <s v="(blank)"/>
    <s v="99 - MULTIPROVINCIAL"/>
    <n v="4606072"/>
    <n v="6202.580000000000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2 - PUBLICIDAD, IMPRESIÓN Y ENCUADERNACIÓN"/>
    <s v="N"/>
    <s v="00 - N/A"/>
    <s v="30 - FONDOS PROPIOS"/>
    <s v="(blank)"/>
    <s v="99 - MULTIPROVINCIAL"/>
    <n v="6162000"/>
    <n v="1463297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3 - VIÁTICOS"/>
    <s v="N"/>
    <s v="00 - N/A"/>
    <s v="30 - FONDOS PROPIOS"/>
    <s v="(blank)"/>
    <s v="99 - MULTIPROVINCIAL"/>
    <n v="3629463"/>
    <n v="1699136.55999999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blank)"/>
    <s v="99 - MULTIPROVINCIAL"/>
    <n v="13392000"/>
    <n v="1216998.860000000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4 - TRANSPORTE Y ALMACENAJE"/>
    <s v="N"/>
    <s v="00 - N/A"/>
    <s v="30 - FONDOS PROPIOS"/>
    <s v="(blank)"/>
    <s v="99 - MULTIPROVINCIAL"/>
    <n v="750000"/>
    <n v="124292.49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4106000"/>
    <n v="4113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5 - ALQUILERES Y RENTAS"/>
    <s v="N"/>
    <s v="00 - N/A"/>
    <s v="30 - FONDOS PROPIOS"/>
    <s v="(blank)"/>
    <s v="99 - MULTIPROVINCIAL"/>
    <n v="407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6 - SEGUROS"/>
    <s v="N"/>
    <s v="00 - N/A"/>
    <s v="30 - FONDOS PROPIOS"/>
    <s v="(blank)"/>
    <s v="99 - MULTIPROVINCIAL"/>
    <n v="1700000"/>
    <n v="134365.22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628000"/>
    <n v="219085.5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30 - FONDOS PROPIOS"/>
    <s v="(blank)"/>
    <s v="99 - MULTIPROVINCIAL"/>
    <n v="3760000"/>
    <n v="1136021.98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9000000"/>
    <n v="5361950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2 - CONTRATACIÓN DE SERVICIOS"/>
    <s v="2.2.9 - OTRAS CONTRATACIONES DE SERVICIOS"/>
    <s v="N"/>
    <s v="00 - N/A"/>
    <s v="30 - FONDOS PROPIOS"/>
    <s v="(blank)"/>
    <s v="99 - MULTIPROVINCIAL"/>
    <n v="855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1 - ALIMENTOS Y PRODUCTOS AGROFORESTALES"/>
    <s v="N"/>
    <s v="00 - N/A"/>
    <s v="30 - FONDOS PROPIOS"/>
    <s v="(blank)"/>
    <s v="99 - MULTIPROVINCIAL"/>
    <n v="3222400"/>
    <n v="287674.61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2 - TEXTILES Y VESTUARIOS"/>
    <s v="N"/>
    <s v="00 - N/A"/>
    <s v="30 - FONDOS PROPIOS"/>
    <s v="(blank)"/>
    <s v="99 - MULTIPROVINCIAL"/>
    <n v="1120060"/>
    <n v="249023.75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3 - PAPEL, CARTÓN E IMPRESOS"/>
    <s v="N"/>
    <s v="00 - N/A"/>
    <s v="30 - FONDOS PROPIOS"/>
    <s v="(blank)"/>
    <s v="99 - MULTIPROVINCIAL"/>
    <n v="7000000"/>
    <n v="309655.96999999997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5 - CUERO, CAUCHO Y PLÁSTICO"/>
    <s v="N"/>
    <s v="00 - N/A"/>
    <s v="30 - FONDOS PROPIOS"/>
    <s v="(blank)"/>
    <s v="99 - MULTIPROVINCIAL"/>
    <n v="94000"/>
    <n v="0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6 - PRODUCTOS DE MINERALES, METÁLICOS Y NO METÁLICOS"/>
    <s v="N"/>
    <s v="00 - N/A"/>
    <s v="30 - FONDOS PROPIOS"/>
    <s v="(blank)"/>
    <s v="99 - MULTIPROVINCIAL"/>
    <n v="502150"/>
    <n v="33997.479999999996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30 - FONDOS PROPIOS"/>
    <s v="(blank)"/>
    <s v="99 - MULTIPROVINCIAL"/>
    <n v="11958302"/>
    <n v="1834941.06"/>
  </r>
  <r>
    <s v="2025"/>
    <x v="3"/>
    <x v="0"/>
    <x v="0"/>
    <x v="16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3 - MATERIALES Y SUMINISTROS"/>
    <s v="2.3.9 - PRODUCTOS Y ÚTILES VARIOS"/>
    <s v="N"/>
    <s v="00 - N/A"/>
    <s v="30 - FONDOS PROPIOS"/>
    <s v="(blank)"/>
    <s v="99 - MULTIPROVINCIAL"/>
    <n v="8810505"/>
    <n v="2383408.860000000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2593819513"/>
    <n v="62386215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47803926"/>
    <n v="40587522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298776561"/>
    <n v="99328326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6650862690"/>
    <n v="1259149816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27944114020"/>
    <n v="1112724872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8742332488"/>
    <n v="0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18636830"/>
    <n v="905148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17930071"/>
    <n v="2658743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44387404"/>
    <n v="4485541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560804958"/>
    <n v="1129502909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619331539"/>
    <n v="360465564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58538022"/>
    <n v="13626805"/>
  </r>
  <r>
    <s v="2025"/>
    <x v="3"/>
    <x v="0"/>
    <x v="0"/>
    <x v="1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260761978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32 - SANTO DOMINGO"/>
    <n v="35715856"/>
    <n v="137572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30 - FONDOS PROPIOS"/>
    <s v="(blank)"/>
    <s v="32 - SANTO DOMINGO"/>
    <n v="720000"/>
    <n v="1014718.28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30 - FONDOS PROPIOS"/>
    <s v="(blank)"/>
    <s v="32 - SANTO DOMINGO"/>
    <n v="4368000"/>
    <n v="1746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32 - SANTO DOMINGO"/>
    <n v="5062889"/>
    <n v="2071200.500000000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10 - FONDO GENERAL"/>
    <s v="(blank)"/>
    <s v="32 - SANTO DOMINGO"/>
    <n v="87654870"/>
    <n v="35613447.21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1 - SERVICIOS BÁSICOS"/>
    <s v="N"/>
    <s v="00 - N/A"/>
    <s v="30 - FONDOS PROPIOS"/>
    <s v="(blank)"/>
    <s v="32 - SANTO DOMINGO"/>
    <n v="1718547"/>
    <n v="907869.2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30 - FONDOS PROPIOS"/>
    <s v="(blank)"/>
    <s v="32 - SANTO DOMINGO"/>
    <n v="1550000"/>
    <n v="131186.9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3 - VIÁTICOS"/>
    <s v="N"/>
    <s v="00 - N/A"/>
    <s v="30 - FONDOS PROPIOS"/>
    <s v="(blank)"/>
    <s v="32 - SANTO DOMINGO"/>
    <n v="5000"/>
    <n v="455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30 - FONDOS PROPIOS"/>
    <s v="(blank)"/>
    <s v="32 - SANTO DOMINGO"/>
    <n v="53000"/>
    <n v="2620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30 - FONDOS PROPIOS"/>
    <s v="(blank)"/>
    <s v="32 - SANTO DOMINGO"/>
    <n v="1972800"/>
    <n v="731544.5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6 - SEGUROS"/>
    <s v="N"/>
    <s v="00 - N/A"/>
    <s v="30 - FONDOS PROPIOS"/>
    <s v="(blank)"/>
    <s v="32 - SANTO DOMINGO"/>
    <n v="20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937200"/>
    <n v="795511.3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30 - FONDOS PROPIOS"/>
    <s v="(blank)"/>
    <s v="32 - SANTO DOMINGO"/>
    <n v="1018596"/>
    <n v="3304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30 - FONDOS PROPIOS"/>
    <s v="(blank)"/>
    <s v="32 - SANTO DOMINGO"/>
    <n v="17126053"/>
    <n v="72196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1 - ALIMENTOS Y PRODUCTOS AGROFORESTALES"/>
    <s v="N"/>
    <s v="00 - N/A"/>
    <s v="30 - FONDOS PROPIOS"/>
    <s v="(blank)"/>
    <s v="32 - SANTO DOMINGO"/>
    <n v="235000"/>
    <n v="141527.29999999999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30 - FONDOS PROPIOS"/>
    <s v="(blank)"/>
    <s v="32 - SANTO DOMINGO"/>
    <n v="64000"/>
    <n v="3658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30 - FONDOS PROPIOS"/>
    <s v="(blank)"/>
    <s v="32 - SANTO DOMINGO"/>
    <n v="144700"/>
    <n v="35971.11999999999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4 - PRODUCTOS FARMACÉUTICOS"/>
    <s v="N"/>
    <s v="00 - N/A"/>
    <s v="30 - FONDOS PROPIOS"/>
    <s v="(blank)"/>
    <s v="32 - SANTO DOMINGO"/>
    <n v="2000"/>
    <n v="460.2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30 - FONDOS PROPIOS"/>
    <s v="(blank)"/>
    <s v="32 - SANTO DOMINGO"/>
    <n v="1110000"/>
    <n v="167583.6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30 - FONDOS PROPIOS"/>
    <s v="(blank)"/>
    <s v="32 - SANTO DOMINGO"/>
    <n v="1600"/>
    <n v="130857.98000000001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30 - FONDOS PROPIOS"/>
    <s v="(blank)"/>
    <s v="32 - SANTO DOMINGO"/>
    <n v="1177497"/>
    <n v="283119.8499999999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30 - FONDOS PROPIOS"/>
    <s v="(blank)"/>
    <s v="32 - SANTO DOMINGO"/>
    <n v="725493"/>
    <n v="418389.18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5 - ALQUILERES Y RENTAS"/>
    <s v="N"/>
    <s v="00 - N/A"/>
    <s v="30 - FONDOS PROPIOS"/>
    <s v="(blank)"/>
    <s v="32 - SANTO DOMINGO"/>
    <n v="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73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N"/>
    <s v="00 - N/A"/>
    <s v="30 - FONDOS PROPIOS"/>
    <s v="(blank)"/>
    <s v="32 - SANTO DOMINGO"/>
    <n v="400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2 - CONTRATACIÓN DE SERVICIOS"/>
    <s v="2.2.9 - OTRAS CONTRATACIONES DE SERVICIOS"/>
    <s v="N"/>
    <s v="00 - N/A"/>
    <s v="30 - FONDOS PROPIOS"/>
    <s v="(blank)"/>
    <s v="32 - SANTO DOMINGO"/>
    <n v="600000"/>
    <n v="70001.1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3 - Ordenación de aguas residuales, drenaje y alcantarillado"/>
    <s v="2.3 - MATERIALES Y SUMINISTROS"/>
    <s v="2.3.7 - COMBUSTIBLES, LUBRICANTES, PRODUCTOS QUÍMICOS Y CONEXOS"/>
    <s v="N"/>
    <s v="00 - N/A"/>
    <s v="30 - FONDOS PROPIOS"/>
    <s v="(blank)"/>
    <s v="32 - SANTO DOMINGO"/>
    <n v="62597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1 - REMUNERACIONES"/>
    <s v="N"/>
    <s v="00 - N/A"/>
    <s v="30 - FONDOS PROPIOS"/>
    <s v="(blank)"/>
    <s v="32 - SANTO DOMINGO"/>
    <n v="25568584"/>
    <n v="899141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1 - REMUNERACIONES Y CONTRIBUCIONES"/>
    <s v="2.1.5 - CONTRIBUCIONES A LA SEGURIDAD SOCIAL"/>
    <s v="N"/>
    <s v="00 - N/A"/>
    <s v="30 - FONDOS PROPIOS"/>
    <s v="(blank)"/>
    <s v="32 - SANTO DOMINGO"/>
    <n v="3612631"/>
    <n v="1434165.3200000003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5 - ALQUILERES Y RENTAS"/>
    <s v="N"/>
    <s v="00 - N/A"/>
    <s v="30 - FONDOS PROPIOS"/>
    <s v="(blank)"/>
    <s v="32 - SANTO DOMINGO"/>
    <n v="1525000"/>
    <n v="58646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30 - FONDOS PROPIOS"/>
    <s v="(blank)"/>
    <s v="32 - SANTO DOMINGO"/>
    <n v="4966606"/>
    <n v="1704976.37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2 - CONTRATACIÓN DE SERVICIOS"/>
    <s v="2.2.9 - OTRAS CONTRATACIONES DE SERVICIOS"/>
    <s v="N"/>
    <s v="00 - N/A"/>
    <s v="30 - FONDOS PROPIOS"/>
    <s v="(blank)"/>
    <s v="32 - SANTO DOMINGO"/>
    <n v="1353000"/>
    <n v="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2 - TEXTILES Y VESTUARIOS"/>
    <s v="N"/>
    <s v="00 - N/A"/>
    <s v="30 - FONDOS PROPIOS"/>
    <s v="(blank)"/>
    <s v="32 - SANTO DOMINGO"/>
    <n v="71300"/>
    <n v="44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5 - CUERO, CAUCHO Y PLÁSTICO"/>
    <s v="N"/>
    <s v="00 - N/A"/>
    <s v="30 - FONDOS PROPIOS"/>
    <s v="(blank)"/>
    <s v="32 - SANTO DOMINGO"/>
    <n v="308840"/>
    <n v="72000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6 - PRODUCTOS DE MINERALES, METÁLICOS Y NO METÁLICOS"/>
    <s v="N"/>
    <s v="00 - N/A"/>
    <s v="30 - FONDOS PROPIOS"/>
    <s v="(blank)"/>
    <s v="32 - SANTO DOMINGO"/>
    <n v="586962"/>
    <n v="13900.84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30 - FONDOS PROPIOS"/>
    <s v="(blank)"/>
    <s v="32 - SANTO DOMINGO"/>
    <n v="2603433"/>
    <n v="454825"/>
  </r>
  <r>
    <s v="2025"/>
    <x v="3"/>
    <x v="0"/>
    <x v="0"/>
    <x v="1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3 - MATERIALES Y SUMINISTROS"/>
    <s v="2.3.9 - PRODUCTOS Y ÚTILES VARIOS"/>
    <s v="N"/>
    <s v="00 - N/A"/>
    <s v="30 - FONDOS PROPIOS"/>
    <s v="(blank)"/>
    <s v="32 - SANTO DOMINGO"/>
    <n v="1229235"/>
    <n v="474874.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1 - REMUNERACIONES"/>
    <s v="N"/>
    <s v="00 - N/A"/>
    <s v="30 - FONDOS PROPIOS"/>
    <s v="(blank)"/>
    <s v="99 - MULTIPROVINCIAL"/>
    <n v="786905910"/>
    <n v="343989288.27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2 - SOBRESUELDOS"/>
    <s v="N"/>
    <s v="00 - N/A"/>
    <s v="30 - FONDOS PROPIOS"/>
    <s v="(blank)"/>
    <s v="99 - MULTIPROVINCIAL"/>
    <n v="91045705"/>
    <n v="62250171.43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3 - DIETAS Y GASTOS DE REPRESENTACIÓN"/>
    <s v="N"/>
    <s v="00 - N/A"/>
    <s v="30 - FONDOS PROPIOS"/>
    <s v="(blank)"/>
    <s v="99 - MULTIPROVINCIAL"/>
    <n v="33600"/>
    <n v="625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4 - GRATIFICACIONES Y BONIFICACIONES"/>
    <s v="N"/>
    <s v="00 - N/A"/>
    <s v="30 - FONDOS PROPIOS"/>
    <s v="(blank)"/>
    <s v="99 - MULTIPROVINCIAL"/>
    <n v="68671706"/>
    <n v="10000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1 - REMUNERACIONES Y CONTRIBUCIONES"/>
    <s v="2.1.5 - CONTRIBUCIONES A LA SEGURIDAD SOCIAL"/>
    <s v="N"/>
    <s v="00 - N/A"/>
    <s v="30 - FONDOS PROPIOS"/>
    <s v="(blank)"/>
    <s v="99 - MULTIPROVINCIAL"/>
    <n v="138967042"/>
    <n v="71209144.090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1 - SERVICIOS BÁSICOS"/>
    <s v="N"/>
    <s v="00 - N/A"/>
    <s v="30 - FONDOS PROPIOS"/>
    <s v="(blank)"/>
    <s v="99 - MULTIPROVINCIAL"/>
    <n v="31685784"/>
    <n v="14046763.38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2 - PUBLICIDAD, IMPRESIÓN Y ENCUADERNACIÓN"/>
    <s v="N"/>
    <s v="00 - N/A"/>
    <s v="30 - FONDOS PROPIOS"/>
    <s v="(blank)"/>
    <s v="99 - MULTIPROVINCIAL"/>
    <n v="38955773"/>
    <n v="20557230.30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3 - VIÁTICOS"/>
    <s v="N"/>
    <s v="00 - N/A"/>
    <s v="30 - FONDOS PROPIOS"/>
    <s v="(blank)"/>
    <s v="99 - MULTIPROVINCIAL"/>
    <n v="19374636"/>
    <n v="4656219.4000000004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4 - TRANSPORTE Y ALMACENAJE"/>
    <s v="N"/>
    <s v="00 - N/A"/>
    <s v="30 - FONDOS PROPIOS"/>
    <s v="(blank)"/>
    <s v="99 - MULTIPROVINCIAL"/>
    <n v="3856648"/>
    <n v="513155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5 - ALQUILERES Y RENTAS"/>
    <s v="N"/>
    <s v="00 - N/A"/>
    <s v="30 - FONDOS PROPIOS"/>
    <s v="(blank)"/>
    <s v="99 - MULTIPROVINCIAL"/>
    <n v="37625811"/>
    <n v="1313596.2699999998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6 - SEGUROS"/>
    <s v="N"/>
    <s v="00 - N/A"/>
    <s v="30 - FONDOS PROPIOS"/>
    <s v="(blank)"/>
    <s v="99 - MULTIPROVINCIAL"/>
    <n v="37564868"/>
    <n v="14952726.11999999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23954244"/>
    <n v="2134943.4700000002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30 - FONDOS PROPIOS"/>
    <s v="(blank)"/>
    <s v="99 - MULTIPROVINCIAL"/>
    <n v="135553195"/>
    <n v="55732789.13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2 - CONTRATACIÓN DE SERVICIOS"/>
    <s v="2.2.9 - OTRAS CONTRATACIONES DE SERVICIOS"/>
    <s v="N"/>
    <s v="00 - N/A"/>
    <s v="30 - FONDOS PROPIOS"/>
    <s v="(blank)"/>
    <s v="99 - MULTIPROVINCIAL"/>
    <n v="10311656"/>
    <n v="327818.0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1 - ALIMENTOS Y PRODUCTOS AGROFORESTALES"/>
    <s v="N"/>
    <s v="00 - N/A"/>
    <s v="30 - FONDOS PROPIOS"/>
    <s v="(blank)"/>
    <s v="99 - MULTIPROVINCIAL"/>
    <n v="1948399"/>
    <n v="1017795.269999999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2 - TEXTILES Y VESTUARIOS"/>
    <s v="N"/>
    <s v="00 - N/A"/>
    <s v="30 - FONDOS PROPIOS"/>
    <s v="(blank)"/>
    <s v="99 - MULTIPROVINCIAL"/>
    <n v="4571948"/>
    <n v="1578046.380000000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3 - PAPEL, CARTÓN E IMPRESOS"/>
    <s v="N"/>
    <s v="00 - N/A"/>
    <s v="30 - FONDOS PROPIOS"/>
    <s v="(blank)"/>
    <s v="99 - MULTIPROVINCIAL"/>
    <n v="4438268"/>
    <n v="370668.21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4 - PRODUCTOS FARMACÉUTICOS"/>
    <s v="N"/>
    <s v="00 - N/A"/>
    <s v="30 - FONDOS PROPIOS"/>
    <s v="(blank)"/>
    <s v="99 - MULTIPROVINCIAL"/>
    <n v="1098878"/>
    <n v="6741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5 - CUERO, CAUCHO Y PLÁSTICO"/>
    <s v="N"/>
    <s v="00 - N/A"/>
    <s v="30 - FONDOS PROPIOS"/>
    <s v="(blank)"/>
    <s v="99 - MULTIPROVINCIAL"/>
    <n v="418615"/>
    <n v="64284.1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6 - PRODUCTOS DE MINERALES, METÁLICOS Y NO METÁLICOS"/>
    <s v="N"/>
    <s v="00 - N/A"/>
    <s v="30 - FONDOS PROPIOS"/>
    <s v="(blank)"/>
    <s v="99 - MULTIPROVINCIAL"/>
    <n v="2442037"/>
    <n v="671008.23999999987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30 - FONDOS PROPIOS"/>
    <s v="(blank)"/>
    <s v="99 - MULTIPROVINCIAL"/>
    <n v="17221978"/>
    <n v="3652672.0499999989"/>
  </r>
  <r>
    <s v="2025"/>
    <x v="3"/>
    <x v="0"/>
    <x v="0"/>
    <x v="1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3 - MATERIALES Y SUMINISTROS"/>
    <s v="2.3.9 - PRODUCTOS Y ÚTILES VARIOS"/>
    <s v="N"/>
    <s v="00 - N/A"/>
    <s v="30 - FONDOS PROPIOS"/>
    <s v="(blank)"/>
    <s v="99 - MULTIPROVINCIAL"/>
    <n v="17756892"/>
    <n v="1881235.74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30 - FONDOS PROPIOS"/>
    <s v="(blank)"/>
    <s v="99 - MULTIPROVINCIAL"/>
    <n v="440155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30 - FONDOS PROPIOS"/>
    <s v="(blank)"/>
    <s v="99 - MULTIPROVINCIAL"/>
    <n v="5693905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3 - DIETAS Y GASTOS DE REPRESENTACIÓN"/>
    <s v="N"/>
    <s v="00 - N/A"/>
    <s v="30 - FONDOS PROPIOS"/>
    <s v="(blank)"/>
    <s v="99 - MULTIPROVINCIAL"/>
    <n v="143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30 - FONDOS PROPIOS"/>
    <s v="(blank)"/>
    <s v="99 - MULTIPROVINCIAL"/>
    <n v="114421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30 - FONDOS PROPIOS"/>
    <s v="(blank)"/>
    <s v="99 - MULTIPROVINCIAL"/>
    <n v="3008764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1 - SERVICIOS BÁSICOS"/>
    <s v="N"/>
    <s v="00 - N/A"/>
    <s v="30 - FONDOS PROPIOS"/>
    <s v="(blank)"/>
    <s v="99 - MULTIPROVINCIAL"/>
    <n v="7249773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30 - FONDOS PROPIOS"/>
    <s v="(blank)"/>
    <s v="99 - MULTIPROVINCIAL"/>
    <n v="555746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30 - FONDOS PROPIOS"/>
    <s v="(blank)"/>
    <s v="99 - MULTIPROVINCIAL"/>
    <n v="4631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30 - FONDOS PROPIOS"/>
    <s v="(blank)"/>
    <s v="99 - MULTIPROVINCIAL"/>
    <n v="5423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30 - FONDOS PROPIOS"/>
    <s v="(blank)"/>
    <s v="99 - MULTIPROVINCIAL"/>
    <n v="76637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30 - FONDOS PROPIOS"/>
    <s v="(blank)"/>
    <s v="99 - MULTIPROVINCIAL"/>
    <n v="3245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99099242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545000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30 - FONDOS PROPIOS"/>
    <s v="(blank)"/>
    <s v="99 - MULTIPROVINCIAL"/>
    <n v="7211426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30 - FONDOS PROPIOS"/>
    <s v="(blank)"/>
    <s v="99 - MULTIPROVINCIAL"/>
    <n v="19386046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30 - FONDOS PROPIOS"/>
    <s v="(blank)"/>
    <s v="99 - MULTIPROVINCIAL"/>
    <n v="87813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30 - FONDOS PROPIOS"/>
    <s v="(blank)"/>
    <s v="99 - MULTIPROVINCIAL"/>
    <n v="55358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30 - FONDOS PROPIOS"/>
    <s v="(blank)"/>
    <s v="99 - MULTIPROVINCIAL"/>
    <n v="788433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30 - FONDOS PROPIOS"/>
    <s v="(blank)"/>
    <s v="99 - MULTIPROVINCIAL"/>
    <n v="30579089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30 - FONDOS PROPIOS"/>
    <s v="(blank)"/>
    <s v="99 - MULTIPROVINCIAL"/>
    <n v="11005500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30 - FONDOS PROPIOS"/>
    <s v="(blank)"/>
    <s v="99 - MULTIPROVINCIAL"/>
    <n v="188332401"/>
    <n v="0"/>
  </r>
  <r>
    <s v="2025"/>
    <x v="3"/>
    <x v="0"/>
    <x v="0"/>
    <x v="1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30 - FONDOS PROPIOS"/>
    <s v="(blank)"/>
    <s v="99 - MULTIPROVINCIAL"/>
    <n v="49918979"/>
    <n v="0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1265726672"/>
    <n v="343851179.56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217742076"/>
    <n v="93012759.96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4 - GRATIFICACIONES Y BONIFICACIONES"/>
    <s v="N"/>
    <s v="00 - N/A"/>
    <s v="30 - FONDOS PROPIOS"/>
    <s v="(blank)"/>
    <s v="99 - MULTIPROVINCIAL"/>
    <n v="339583369"/>
    <n v="20163217.92000000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165444874"/>
    <n v="90583815.09999999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103827095"/>
    <n v="37106105.89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61471984"/>
    <n v="18856409.0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3 - VIÁTICOS"/>
    <s v="N"/>
    <s v="00 - N/A"/>
    <s v="30 - FONDOS PROPIOS"/>
    <s v="(blank)"/>
    <s v="99 - MULTIPROVINCIAL"/>
    <n v="46737983"/>
    <n v="15889441.119999999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11427285"/>
    <n v="4441310.47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132628699"/>
    <n v="16330736.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6 - SEGUROS"/>
    <s v="N"/>
    <s v="00 - N/A"/>
    <s v="30 - FONDOS PROPIOS"/>
    <s v="(blank)"/>
    <s v="99 - MULTIPROVINCIAL"/>
    <n v="152321345"/>
    <n v="44714118.87000000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118873015"/>
    <n v="30629393.32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1488451390"/>
    <n v="198735079.13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1 - ALIMENTOS Y PRODUCTOS AGROFORESTALES"/>
    <s v="N"/>
    <s v="00 - N/A"/>
    <s v="30 - FONDOS PROPIOS"/>
    <s v="(blank)"/>
    <s v="99 - MULTIPROVINCIAL"/>
    <n v="159841634"/>
    <n v="5322142.979999999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2 - TEXTILES Y VESTUARIOS"/>
    <s v="N"/>
    <s v="00 - N/A"/>
    <s v="30 - FONDOS PROPIOS"/>
    <s v="(blank)"/>
    <s v="99 - MULTIPROVINCIAL"/>
    <n v="30499503"/>
    <n v="12656287.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3 - PAPEL, CARTÓN E IMPRESOS"/>
    <s v="N"/>
    <s v="00 - N/A"/>
    <s v="30 - FONDOS PROPIOS"/>
    <s v="(blank)"/>
    <s v="99 - MULTIPROVINCIAL"/>
    <n v="58743"/>
    <n v="37715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4 - PRODUCTOS FARMACÉUTICOS"/>
    <s v="N"/>
    <s v="00 - N/A"/>
    <s v="30 - FONDOS PROPIOS"/>
    <s v="(blank)"/>
    <s v="99 - MULTIPROVINCIAL"/>
    <n v="580423"/>
    <n v="479.4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5 - CUERO, CAUCHO Y PLÁSTICO"/>
    <s v="N"/>
    <s v="00 - N/A"/>
    <s v="30 - FONDOS PROPIOS"/>
    <s v="(blank)"/>
    <s v="99 - MULTIPROVINCIAL"/>
    <n v="33293555"/>
    <n v="4924148.6500000004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6 - PRODUCTOS DE MINERALES, METÁLICOS Y NO METÁLICOS"/>
    <s v="N"/>
    <s v="00 - N/A"/>
    <s v="30 - FONDOS PROPIOS"/>
    <s v="(blank)"/>
    <s v="99 - MULTIPROVINCIAL"/>
    <n v="249426852"/>
    <n v="14224748.409999998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110367792"/>
    <n v="39383042.880000003"/>
  </r>
  <r>
    <s v="2025"/>
    <x v="3"/>
    <x v="0"/>
    <x v="0"/>
    <x v="1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687150610"/>
    <n v="75023301.45000001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15 - MONTE CRISTI"/>
    <n v="55371724"/>
    <n v="19697931.68999999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1 - REMUNERACIONES"/>
    <s v="N"/>
    <s v="00 - N/A"/>
    <s v="30 - FONDOS PROPIOS"/>
    <s v="(blank)"/>
    <s v="15 - MONTE CRISTI"/>
    <n v="12633763"/>
    <n v="175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15 - MONTE CRISTI"/>
    <n v="2712000"/>
    <n v="103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2 - SOBRESUELDOS"/>
    <s v="N"/>
    <s v="00 - N/A"/>
    <s v="30 - FONDOS PROPIOS"/>
    <s v="(blank)"/>
    <s v="15 - MONTE CRISTI"/>
    <n v="5400000"/>
    <n v="70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15 - MONTE CRISTI"/>
    <n v="8175564"/>
    <n v="2861468.1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30 - FONDOS PROPIOS"/>
    <s v="(blank)"/>
    <s v="15 - MONTE CRISTI"/>
    <n v="1742625"/>
    <n v="30616.99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15 - MONTE CRISTI"/>
    <n v="2391000"/>
    <n v="577465.03999999992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1 - SERVICIOS BÁSICOS"/>
    <s v="N"/>
    <s v="00 - N/A"/>
    <s v="30 - FONDOS PROPIOS"/>
    <s v="(blank)"/>
    <s v="15 - MONTE CRISTI"/>
    <n v="45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15 - MONTE CRISTI"/>
    <n v="748800"/>
    <n v="42987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3 - VIÁTICOS"/>
    <s v="N"/>
    <s v="00 - N/A"/>
    <s v="30 - FONDOS PROPIOS"/>
    <s v="(blank)"/>
    <s v="15 - MONTE CRISTI"/>
    <n v="1002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15 - MONTE CRISTI"/>
    <n v="2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15 - MONTE CRISTI"/>
    <n v="1724965"/>
    <n v="97900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30 - FONDOS PROPIOS"/>
    <s v="(blank)"/>
    <s v="15 - MONTE CRISTI"/>
    <n v="7283640"/>
    <n v="54436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15 - MONTE CRISTI"/>
    <n v="900484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30 - FONDOS PROPIOS"/>
    <s v="(blank)"/>
    <s v="15 - MONTE CRISTI"/>
    <n v="891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15 - MONTE CRISTI"/>
    <n v="1027000"/>
    <n v="940041.8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30 - FONDOS PROPIOS"/>
    <s v="(blank)"/>
    <s v="15 - MONTE CRISTI"/>
    <n v="100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15 - MONTE CRISTI"/>
    <n v="408163"/>
    <n v="126448.35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15 - MONTE CRISTI"/>
    <n v="72688"/>
    <n v="2242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15 - MONTE CRISTI"/>
    <n v="2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5 - CUERO, CAUCHO Y PLÁSTICO"/>
    <s v="N"/>
    <s v="00 - N/A"/>
    <s v="30 - FONDOS PROPIOS"/>
    <s v="(blank)"/>
    <s v="15 - MONTE CRISTI"/>
    <n v="540000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15 - MONTE CRISTI"/>
    <n v="61092"/>
    <n v="57492.34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30 - FONDOS PROPIOS"/>
    <s v="(blank)"/>
    <s v="15 - MONTE CRISTI"/>
    <n v="57362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15 - MONTE CRISTI"/>
    <n v="3290204"/>
    <n v="2033776.1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30 - FONDOS PROPIOS"/>
    <s v="(blank)"/>
    <s v="15 - MONTE CRISTI"/>
    <n v="8973171"/>
    <n v="0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15 - MONTE CRISTI"/>
    <n v="948986"/>
    <n v="455304.22000000003"/>
  </r>
  <r>
    <s v="2025"/>
    <x v="3"/>
    <x v="0"/>
    <x v="0"/>
    <x v="1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3 - MATERIALES Y SUMINISTROS"/>
    <s v="2.3.9 - PRODUCTOS Y ÚTILES VARIOS"/>
    <s v="N"/>
    <s v="00 - N/A"/>
    <s v="30 - FONDOS PROPIOS"/>
    <s v="(blank)"/>
    <s v="15 - MONTE CRISTI"/>
    <n v="1569822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1 - REMUNERACIONES"/>
    <s v="N"/>
    <s v="00 - N/A"/>
    <s v="30 - FONDOS PROPIOS"/>
    <s v="(blank)"/>
    <s v="99 - MULTIPROVINCIAL"/>
    <n v="3493620686"/>
    <n v="934536853.30999994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2 - SOBRESUELDOS"/>
    <s v="N"/>
    <s v="00 - N/A"/>
    <s v="30 - FONDOS PROPIOS"/>
    <s v="(blank)"/>
    <s v="99 - MULTIPROVINCIAL"/>
    <n v="0"/>
    <n v="73085484.4299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3 - DIETAS Y GASTOS DE REPRESENTACIÓN"/>
    <s v="N"/>
    <s v="00 - N/A"/>
    <s v="30 - FONDOS PROPIOS"/>
    <s v="(blank)"/>
    <s v="99 - MULTIPROVINCIAL"/>
    <n v="0"/>
    <n v="3768316.7199999997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1 - REMUNERACIONES Y CONTRIBUCIONES"/>
    <s v="2.1.5 - CONTRIBUCIONES A LA SEGURIDAD SOCIAL"/>
    <s v="N"/>
    <s v="00 - N/A"/>
    <s v="30 - FONDOS PROPIOS"/>
    <s v="(blank)"/>
    <s v="99 - MULTIPROVINCIAL"/>
    <n v="0"/>
    <n v="116049745.29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10 - FONDO GENERAL"/>
    <s v="(blank)"/>
    <s v="99 - MULTIPROVINCIAL"/>
    <n v="20691335563"/>
    <n v="7365407964.94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30 - FONDOS PROPIOS"/>
    <s v="(blank)"/>
    <s v="99 - MULTIPROVINCIAL"/>
    <n v="38396303861"/>
    <n v="7555768656.049999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1 - SERVICIOS BÁSICOS"/>
    <s v="N"/>
    <s v="00 - N/A"/>
    <s v="60 - CREDITO EXTERNO"/>
    <s v="(blank)"/>
    <s v="99 - MULTIPROVINCIAL"/>
    <n v="6794498076"/>
    <n v="0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2 - PUBLICIDAD, IMPRESIÓN Y ENCUADERNACIÓN"/>
    <s v="N"/>
    <s v="00 - N/A"/>
    <s v="30 - FONDOS PROPIOS"/>
    <s v="(blank)"/>
    <s v="99 - MULTIPROVINCIAL"/>
    <n v="0"/>
    <n v="4651775.3499999996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4 - TRANSPORTE Y ALMACENAJE"/>
    <s v="N"/>
    <s v="00 - N/A"/>
    <s v="30 - FONDOS PROPIOS"/>
    <s v="(blank)"/>
    <s v="99 - MULTIPROVINCIAL"/>
    <n v="0"/>
    <n v="909086.04999999993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5 - ALQUILERES Y RENTAS"/>
    <s v="N"/>
    <s v="00 - N/A"/>
    <s v="30 - FONDOS PROPIOS"/>
    <s v="(blank)"/>
    <s v="99 - MULTIPROVINCIAL"/>
    <n v="0"/>
    <n v="222096142.16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6819305858"/>
    <n v="446948506.20000005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N"/>
    <s v="00 - N/A"/>
    <s v="30 - FONDOS PROPIOS"/>
    <s v="(blank)"/>
    <s v="99 - MULTIPROVINCIAL"/>
    <n v="0"/>
    <n v="569713448.4000001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N"/>
    <s v="00 - N/A"/>
    <s v="30 - FONDOS PROPIOS"/>
    <s v="(blank)"/>
    <s v="99 - MULTIPROVINCIAL"/>
    <n v="0"/>
    <n v="16942929.789999999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3 - MATERIALES Y SUMINISTROS"/>
    <s v="2.3.9 - PRODUCTOS Y ÚTILES VARIOS"/>
    <s v="N"/>
    <s v="00 - N/A"/>
    <s v="30 - FONDOS PROPIOS"/>
    <s v="(blank)"/>
    <s v="99 - MULTIPROVINCIAL"/>
    <n v="191551325"/>
    <n v="5947277.7000000002"/>
  </r>
  <r>
    <s v="2025"/>
    <x v="3"/>
    <x v="0"/>
    <x v="0"/>
    <x v="1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9 - GASTOS FINANCIEROS"/>
    <s v="2.9.5 - GASTOS DE INTERESES, RECARGOS MULTAS Y SANCIONES DE IMPUESTOS Y CONTRIBUCIONES SOCIALES"/>
    <s v="N"/>
    <s v="00 - N/A"/>
    <s v="30 - FONDOS PROPIOS"/>
    <s v="(blank)"/>
    <s v="99 - MULTIPROVINCIAL"/>
    <n v="920160548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60 - CREDITO EXTERNO"/>
    <s v="(blank)"/>
    <s v="25 - SANTIAGO"/>
    <n v="502079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N"/>
    <s v="00 - N/A"/>
    <s v="30 - FONDOS PROPIOS"/>
    <s v="(blank)"/>
    <s v="25 - SANTIAGO"/>
    <n v="0"/>
    <n v="981529.7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 DE TRATAMIENTO DE AGUAS RESIDUALES SANTIAGO OESTE, MUNICIPIO SANTIAGO DE LOS CABALLEROS, PROVINCIA SANTIAGO"/>
    <s v="10 - FONDO GENERAL"/>
    <n v="14929"/>
    <s v="25 - SANTIAGO"/>
    <n v="63126392"/>
    <n v="7955644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2 - AMPLIACIÓN ALCANTARILLADO SANITARIO MUNICIPIO SANTIAGO DE LOS CABALLEROS, PROVINCIA SANTIAGO"/>
    <s v="10 - FONDO GENERAL"/>
    <n v="14928"/>
    <s v="25 - SANTIAGO"/>
    <n v="126577533"/>
    <n v="40793199.640000001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SISTEMAS DE RECOLECCION  DE AGUAS RESIDUALES SANTIAGO DE LOS CABALLEROS"/>
    <s v="10 - FONDO GENERAL"/>
    <n v="14664"/>
    <s v="25 - SANTIAGO"/>
    <n v="0"/>
    <n v="66579688.82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30 - FONDOS PROPIOS"/>
    <s v="(blank)"/>
    <s v="25 - SANTIAGO"/>
    <n v="0"/>
    <n v="3781549.26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60 - CREDITO EXTERNO"/>
    <s v="(blank)"/>
    <s v="25 - SANTIAGO"/>
    <n v="104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N"/>
    <s v="00 - N/A"/>
    <s v="70 - DONACION EXTERNA"/>
    <s v="(blank)"/>
    <s v="25 - SANTIAGO"/>
    <n v="742404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4 - EQUIPAMIENTO ACUEDUCTOS MUNICIPIO SANTIAGO DE LOS CABALLEROS"/>
    <s v="10 - FONDO GENERAL"/>
    <n v="15121"/>
    <s v="25 - SANTIAGO"/>
    <n v="157707394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7 - MEJORAMIENTO PLANTA DE TRATAMIENTO AGUA POTABLE NORIEGA I, PROVINCIA SANTIAGO"/>
    <s v="10 - FONDO GENERAL"/>
    <n v="16331"/>
    <s v="25 - SANTIAGO"/>
    <n v="111945907"/>
    <n v="56924327.230000004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2 - MEJORAMIENTO SISTEMA DE ABASTECIMIENTO DE AGUA POTABLE EN EL MUNICIPIO VILLA GONZALEZ, PROVINCIA SANTIAGO"/>
    <s v="10 - FONDO GENERAL"/>
    <n v="14932"/>
    <s v="25 - SANTIAGO"/>
    <n v="5000000"/>
    <n v="0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3 - MEJORAMIENTO SISTEMA  ABASTECIMIENTO AGUA POTABLE, MUNICIPIO SANTIAGO DE LOS CABALLEROS, PROVINCIA SANTIAGO"/>
    <s v="10 - FONDO GENERAL"/>
    <n v="14952"/>
    <s v="25 - SANTIAGO"/>
    <n v="323777784"/>
    <n v="106565517.58"/>
  </r>
  <r>
    <s v="2025"/>
    <x v="3"/>
    <x v="0"/>
    <x v="1"/>
    <x v="6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2 - INFRAESTRUCTURA"/>
    <s v="S"/>
    <s v="01 - AMPLIACIÓN DE LAS REDES DE DISTRIBUCION DE AGUA POTABLE EN SANTIAGO DE LOS CABALLEROS, PROVINCIA SANTIAGO"/>
    <s v="10 - FONDO GENERAL"/>
    <n v="14665"/>
    <s v="25 - SANTIAGO"/>
    <n v="41209990"/>
    <n v="85449057.4099999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01 - DISTRITO NACIONAL"/>
    <n v="1679437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30 - FONDOS PROPIOS"/>
    <s v="(blank)"/>
    <s v="01 - DISTRITO NACIONAL"/>
    <n v="5276007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01 - DISTRITO NACIONAL"/>
    <n v="134919726"/>
    <n v="35817032.0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1 - MEJORAMIENTO DE LOS ESPACIOS FISICOS DEL EDIFICIO NO.2 DE LA SEDE CENTRAL CAASD, DISTRITO NACIONAL."/>
    <s v="50 - CRÉDITO INTERNO"/>
    <n v="14915"/>
    <s v="01 - DISTRITO NACIONAL"/>
    <n v="400527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2 - INFRAESTRUCTURA"/>
    <s v="S"/>
    <s v="02 - CONSTRUCCIÓN TALLER DE SERVICIOS MECÁNICOS EN LA CAASD, MUNICIPIO SANTO DOMINGO NORTE, PROVINCIA SANTO DOMINGO."/>
    <s v="50 - CRÉDITO INTERNO"/>
    <n v="16698"/>
    <s v="32 - SANTO DOMINGO"/>
    <n v="7968712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10 - FONDO GENERAL"/>
    <n v="1667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3 - CONSTRUCCIÓN SOLUCION PLUVIAL Y SANITARIA MARAÑON FASE II, MUNICIPIO SANTO DOMINGO NORTE"/>
    <s v="50 - CRÉDITO INTERNO"/>
    <n v="16670"/>
    <s v="32 - SANTO DOMINGO"/>
    <n v="36807584"/>
    <n v="11969300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2 - FORTALECIMIENTO REDES DEL ALCANTARILLADO SANITARIO EN 5 SECTORES DEL DISTRITO NACIONAL Y LA PROVINCIA SANTO DOMINGO"/>
    <s v="10 - FONDO GENERAL"/>
    <n v="16648"/>
    <s v="01 - DISTRITO NACIONAL"/>
    <n v="38022809"/>
    <n v="26566244.2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S DE TRATAMIENTO DE AGUAS RESIDUALES VISTA BELLA, HAINAMOSA Y PRADOS DE SAN LUIS, PROVINCIA DE SANTO DOMINGO"/>
    <s v="10 - FONDO GENERAL"/>
    <n v="14783"/>
    <s v="32 - SANTO DOMINGO"/>
    <n v="43592991"/>
    <n v="3991220.6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10 - FONDO GENERAL"/>
    <n v="14075"/>
    <s v="32 - SANTO DOMINGO"/>
    <n v="6860087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4 - REHABILITACIÓN PLANTA DE TRATAMIENTO DE AGUAS RESIDUALES VILLA LIBERACION, PROVINCIA SANTO DOMINGO"/>
    <s v="50 - CRÉDITO INTERNO"/>
    <n v="14075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7 - CONSTRUCCIÓN SISTEMA DE SANEAMIENTO CAÑADAS LOS PERALEJOS Y JICACO Y  RELOCALIZACION DE VIVIENDAS, DIST. NACIONAL Y  LOS ALCARRIZOS"/>
    <s v="10 - FONDO GENERAL"/>
    <n v="14801"/>
    <s v="32 - SANTO DOMINGO"/>
    <n v="50653937"/>
    <n v="31760478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5 - REHABILITACIÓN PLANTA DE TRATAMIENTO DE AGUAS RESIDUALES INVI-LA VIRGEN, MUNICIPIO SANTO DOMINGO NORTE. PROV. SANTO DOMINGO"/>
    <s v="10 - FONDO GENERAL"/>
    <n v="16647"/>
    <s v="32 - SANTO DOMINGO"/>
    <n v="1516178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10 - FONDO GENERAL"/>
    <n v="15126"/>
    <s v="01 - DISTRITO NACIONAL"/>
    <n v="8692554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SISTEMA DE SANEAMIENTO CAÑADAS ARROYO MANZANO Y ARROYO SECO, DISTRITO NACIONAL"/>
    <s v="50 - CRÉDITO INTERNO"/>
    <n v="15126"/>
    <s v="01 - DISTRITO NACIONAL"/>
    <n v="0"/>
    <n v="18750166.85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0 - FORTALECIMIENTO DE LAS REDES DEL ALCANTARILLADO SANITARIO EN 10 SECTORES DEL DISTRITO NACIONAL"/>
    <s v="50 - CRÉDITO INTERNO"/>
    <n v="16315"/>
    <s v="01 - DISTRITO NACIONAL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DE SANEAMIENTO CAÑADA GIRASOLES, DISTRITO NACIONAL"/>
    <s v="10 - FONDO GENERAL"/>
    <n v="14799"/>
    <s v="01 - DISTRITO NACIONAL"/>
    <n v="73842660"/>
    <n v="36403991.4099999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8 - AMPLIACIÓN DE LA COBERTURA DEL ALCANTARILLADO SANITARIO EN 5 SECTORES DEL DISTRITO NACIONAL"/>
    <s v="10 - FONDO GENERAL"/>
    <n v="14408"/>
    <s v="01 - DISTRITO NACIONAL"/>
    <n v="8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10 - FONDO GENERAL"/>
    <n v="14151"/>
    <s v="32 - SANTO DOMINGO"/>
    <n v="16629644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CONSTRUCCIÓN SISTEMA SANEAMIENTO SANITARIO Y PLUVIAL DE LA CAÑADA DE GUAJIMÍA EN SANTO DOMINGO OESTE (FASE II)"/>
    <s v="50 - CRÉDITO INTERNO"/>
    <n v="1415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CAÑADA MARAÑON, MUNICIPIO SANTO DOMINGO NORTE"/>
    <s v="50 - CRÉDITO INTERNO"/>
    <n v="14780"/>
    <s v="32 - SANTO DOMINGO"/>
    <n v="114942128"/>
    <n v="39653349.21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SISTEMA SANEAMIENTO CAÑADAS VILLA EMILIA Y ALTOS DE SABANA PERDIDA, STO. DGO. NORTE, PROV. SANTO DOMINGO"/>
    <s v="10 - FONDO GENERAL"/>
    <n v="14757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9 - AMPLIACIÓN DE LA COBERTURA DEL ALCANTARILLADO SANITARIO EN 5 SECTORES DE LOS MUNICIPIOS STO. DGO ESTE Y NORTE, PROV. SANTO DOMINGO"/>
    <s v="10 - FONDO GENERAL"/>
    <n v="14409"/>
    <s v="32 - SANTO DOMINGO"/>
    <n v="6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10 - FONDO GENERAL"/>
    <n v="1633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2 - CONSTRUCCIÓN SISTEMA DE SANEAMIENTO  PLUVIAL Y SANITARIO CAÑADA BAJO MUNDO, PROVINCIA SANTO DOMINGO"/>
    <s v="50 - CRÉDITO INTERNO"/>
    <n v="16336"/>
    <s v="32 - SANTO DOMINGO"/>
    <n v="0"/>
    <n v="20449195.05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47 - REHABILITACIÓN 17 CAÑADAS, DISTRITO NACIONAL Y LA PROVINCIA SANTO DOMINGO, REGIÓN OZAMA"/>
    <s v="50 - CRÉDITO INTERNO"/>
    <n v="14183"/>
    <s v="32 - SANTO DOMINGO"/>
    <n v="0"/>
    <n v="20361782.3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3 - CONSTRUCCIÓN SISTEMA DE SANEAMIENTO  PLUVIAL Y SANITARIO CAÑADA PONCE, PROVINCIA SANTO  DOMINGO"/>
    <s v="50 - CRÉDITO INTERNO"/>
    <n v="163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10 - FONDO GENERAL"/>
    <n v="1633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1 - AMPLIACIÓN SISTEMA DE SANEAMIENTO CAÑADA  VILLA LINDA  MUNICIPIO LOS ALCARRIZOS, PROVINCIA  SANTO DOMINGO"/>
    <s v="50 - CRÉDITO INTERNO"/>
    <n v="16334"/>
    <s v="32 - SANTO DOMINGO"/>
    <n v="0"/>
    <n v="24386131.18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10 - FONDO GENERAL"/>
    <n v="16167"/>
    <s v="01 - DISTRITO NACIONAL"/>
    <n v="0"/>
    <n v="14145915.89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SISTEMA DE SANEAMIENTO PLUVIAL Y SANITARIO CAÑADA ZOOLOGICO NACIONAL, DISTRITO NACIONAL"/>
    <s v="50 - CRÉDITO INTERNO"/>
    <n v="16167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10 - FONDO GENERAL"/>
    <n v="16646"/>
    <s v="01 - DISTRITO NACIONAL"/>
    <n v="0"/>
    <n v="30048633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51 - CONSTRUCCIÓN SISTEMA DE SANEAMIENTO PLUVIAL Y SANITARIO CAÑADA  ARROYO HONDO, DISTRITO NACIONAL"/>
    <s v="50 - CRÉDITO INTERNO"/>
    <n v="1664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7 - OBRAS"/>
    <s v="2.7.2 - INFRAESTRUCTURA"/>
    <s v="S"/>
    <s v="08 - CONSTRUCCIÓN SISTEMA DE SANEAMIENTO CAÑADA VILLA LINDA, MUNICIPIO LOS ALCARRIZOS, PROVINCIA SANTO DOMINGO"/>
    <s v="50 - CRÉDITO INTERNO"/>
    <n v="1497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1 - REMUNERACIONES Y CONTRIBUCIONES"/>
    <s v="2.1.2 - SOBRESUELDOS"/>
    <s v="S"/>
    <s v="16 - AMPLIACIÓN ACUEDUCTO ORIENTAL BARRERA DE SALINIDAD Y TRASVASE A SANTO DOMINGO NORTE, FASE II"/>
    <s v="50 - CRÉDITO INTERNO"/>
    <n v="14534"/>
    <s v="32 - SANTO DOMINGO"/>
    <n v="0"/>
    <n v="5429420.150000000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N"/>
    <s v="00 - N/A"/>
    <s v="50 - CRÉDITO INTERNO"/>
    <s v="(blank)"/>
    <s v="99 - MULTIPROVINCI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9 - AMPLIACIÓN DE LA MICRORED DE ABASTECIMIENTO DE AGUA POTABLE PARA EL BARRIO LA UREÑA, SANTO DOMINGO ESTE, PROVINCIA SANTO DOMINGO"/>
    <s v="10 - FONDO GENERAL"/>
    <n v="14448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10 - FONDO GENERAL"/>
    <n v="14452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5 - MEJORAMIENTO DE LA RED DE DISTRIBUCION DE AGUA POTABLE PARA BRISAS DEL ESTE, V. ELOISA, LOTIFICACION, LAS FLORES  PROV.SANTO DOM."/>
    <s v="50 - CRÉDITO INTERNO"/>
    <n v="1445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6 - MEJORAMIENTO DEL SERVICIO DE DISTRIBUCION DE AGUA  POTABLE A TRAVES DE CAMIONES CISTERNA EN EL GRAN SANTO DOMINGO"/>
    <s v="10 - FONDO GENERAL"/>
    <n v="15023"/>
    <s v="32 - SANTO DOMINGO"/>
    <n v="2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10 - FONDO GENERAL"/>
    <n v="68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6 - AMPLIACIÓN ACUEDUCTO ORIENTAL, BARRERA DE SALINIDAD Y TRASVASE AL MUNICIPIO SANTO DOMINGO NORTE, PROVINCIA SANTO DOMINGO"/>
    <s v="50 - CRÉDITO INTERNO"/>
    <n v="6810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10 - FONDO GENERAL"/>
    <n v="16667"/>
    <s v="32 - SANTO DOMINGO"/>
    <n v="0"/>
    <n v="7303339.96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5 - FORTALECIMIENTO DE LA RED DE ABASTECIMIENTO DE AGUA PARA 6 SECTORES DE SANTO DOMINGO ESTE,PROVINCIA SANTO DOMINGO"/>
    <s v="50 - CRÉDITO INTERNO"/>
    <n v="16667"/>
    <s v="32 - SANTO DOMINGO"/>
    <n v="43232622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4 - AMPLIACIÓN DEL SERVICIO DE ABASTECIMIENTO DE AGUA POTABLE EN 11 SECTORES DE LOS ALCARRIZOS Y PANTOJA, PROVINCIA SANTO DOMINGO"/>
    <s v="50 - CRÉDITO INTERNO"/>
    <n v="16368"/>
    <s v="32 - SANTO DOMINGO"/>
    <n v="160580790"/>
    <n v="36569675.539999999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6 - EQUIPAMIENTO  AREAS SUSTANTIVAS DE LA CAASD, DISTRITO NACIONAL Y PROVINCIA SANTO DOMINGO"/>
    <s v="50 - CRÉDITO INTERNO"/>
    <n v="1417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10 - FONDO GENERAL"/>
    <n v="16862"/>
    <s v="01 - DISTRITO NACIONAL"/>
    <n v="20498287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1 - REPOSICIÓN DEL SISTEMA DE BOMBEO DE AGUA ISABELA,DISTRITO NACIONAL"/>
    <s v="50 - CRÉDITO INTERNO"/>
    <n v="16862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1 - AMPLIACIÓN  SERVICIO DE AGUA POTABLE EN EL MUNICIPIO SANTO DOMINGO OESTE,PROVINCIA SANTO DOMINGO"/>
    <s v="10 - FONDO GENERAL"/>
    <n v="14411"/>
    <s v="32 - SANTO DOMINGO"/>
    <n v="9613665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0 - FORTALECIMIENTO RED DE ABASTECIMIENTO DE AGUA POTABLE PARA 9 SECTORES DEL DISTRITO NACIONAL."/>
    <s v="50 - CRÉDITO INTERNO"/>
    <n v="16654"/>
    <s v="01 - DISTRITO NACIONAL"/>
    <n v="5087501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10 - FONDO GENERAL"/>
    <n v="14534"/>
    <s v="32 - SANTO DOMINGO"/>
    <n v="415370310"/>
    <n v="60696512.92999999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6 - AMPLIACIÓN ACUEDUCTO ORIENTAL BARRERA DE SALINIDAD Y TRASVASE A SANTO DOMINGO NORTE, FASE II"/>
    <s v="60 - CREDITO EXTERNO"/>
    <n v="14534"/>
    <s v="32 - SANTO DOMINGO"/>
    <n v="782564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1 - AMPLIACIÓN DE LA MICRORED DE ABASTECIMIENTO DE AGUA POTABLE PARA EL SECTOR CANCINO ADENTRO, SANTO DOMINGO ESTE,PROV. SANTO DOMINGO"/>
    <s v="10 - FONDO GENERAL"/>
    <n v="14449"/>
    <s v="32 - SANTO DOMINGO"/>
    <n v="3209092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10 - FONDO GENERAL"/>
    <n v="1494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1 - CONSTRUCCIÓN ACUEDUCTO SAN ANTONIO DE GUERRA, PROVINCIA SANTO DOMINGO"/>
    <s v="50 - CRÉDITO INTERNO"/>
    <n v="14946"/>
    <s v="32 - SANTO DOMINGO"/>
    <n v="45577287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5 - AMPLIACIÓN  ACUEDUCTO DISTRITO MUNICIPAL  LA GUAYIGA, MUNICIPIO PEDRO BRAND, PROVINCIA STO. DGO."/>
    <s v="10 - FONDO GENERAL"/>
    <n v="14758"/>
    <s v="32 - SANTO DOMINGO"/>
    <n v="1672222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9 - CONSTRUCCIÓN ACUEDUCTO MULTIPLE LA CUABA MUNICIPIO PEDRO BRAND , PROVINCIA SANTO DOMINGO"/>
    <s v="10 - FONDO GENERAL"/>
    <n v="14931"/>
    <s v="32 - SANTO DOMINGO"/>
    <n v="78196487"/>
    <n v="20720995.060000002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10 - FONDO GENERAL"/>
    <n v="16665"/>
    <s v="32 - SANTO DOMINGO"/>
    <n v="0"/>
    <n v="15524442.5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4 - AMPLIACIÓN SERVICIO DE ABASTECIMIENTO DE AGUA POTABLE EN 4 SECTORES DEL MUNICIPIO PEDRO BRAND, PROVINCIA SANTO DOMINGO"/>
    <s v="50 - CRÉDITO INTERNO"/>
    <n v="16665"/>
    <s v="32 - SANTO DOMINGO"/>
    <n v="32689453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10 - FONDO GENERAL"/>
    <n v="14939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2 - EQUIPAMIENTO PARA LA AUTOMATIZACIÓN DE LOS SISTEMAS DE BOMBEO EN EL GRAN SANTO DOMINGO"/>
    <s v="50 - CRÉDITO INTERNO"/>
    <n v="14939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10 - FONDO GENERAL"/>
    <n v="14410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1 - REHABILITACIÓN DE SISTEMA DE PRODUCCIÓN DE AGUA POTABLE Y ESTACIONES DE BOMBEO  DE AGUA RESIDUALES EN LA PROVINCIA SANTO DOMINGO"/>
    <s v="50 - CRÉDITO INTERNO"/>
    <n v="14410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3 - AMPLIACIÓN DE LA RED DE ABASTECIMIENTO DE AGUA POTABLE PARA EL MUNICIPIO SANTO DOMINGO NORTE,PROVINCIA SANTO DOMINGO"/>
    <s v="10 - FONDO GENERAL"/>
    <n v="14450"/>
    <s v="32 - SANTO DOMINGO"/>
    <n v="845034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10 - FONDO GENERAL"/>
    <n v="14412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3 - AMPLIACIÓN SERVICIOS DE AGUA POTABLE EN EL MUNICIPIO SANTO DOMINGO ESTE, PROVINCIA SANTO DOMINGO"/>
    <s v="50 - CRÉDITO INTERNO"/>
    <n v="14412"/>
    <s v="32 - SANTO DOMINGO"/>
    <n v="5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0 - MEJORAMIENTO DE LOS SISTEMAS DE MEDICIÓN DE AGUA POTABLE EN LOS SECTORES NACO, PIANTINI, SERRALLES Y PARAÍSO, DISTRITO NACIONAL"/>
    <s v="10 - FONDO GENERAL"/>
    <n v="14944"/>
    <s v="01 - DISTRITO NACIONAL"/>
    <n v="18311705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1 - REPARACIÓN DE LOS DEPÓSITOS REGULADORES DE AGUA POTABLE EN EL GRAN SANTO DOMINGO."/>
    <s v="10 - FONDO GENERAL"/>
    <n v="14709"/>
    <s v="32 - SANTO DOMINGO"/>
    <n v="153385449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3 - FORTALECIMIENTO RED DE ABASTECIMIENTO DE AGUA POTABLE PARA 20 SECTORES DE SANTO DOMINGO ESTE."/>
    <s v="10 - FONDO GENERAL"/>
    <n v="16314"/>
    <s v="32 - SANTO DOMINGO"/>
    <n v="31530651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4 - HABILITACIÓN DEL SISTEMA DE PRODUCCIÓN DE AGUA POTABLE LECHERÍA, SECTOR MANOGUAYABO, MUNICIPIO SANTO DOMINGO OESTE ,PROV. SANTO DGO."/>
    <s v="10 - FONDO GENERAL"/>
    <n v="14746"/>
    <s v="32 - SANTO DOMINGO"/>
    <n v="25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7 - MEJORAMIENTO REDES AGUA POTABLE EN EL DISTRITO NACIONAL, REGION OZAMA"/>
    <s v="50 - CRÉDITO INTERNO"/>
    <n v="14414"/>
    <s v="01 - DISTRITO NACIONAL"/>
    <n v="120000000"/>
    <n v="167565.4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10 - FONDO GENERAL"/>
    <n v="1407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4 - REHABILITACIÓN SISTEMA HAINA MANOGUAYABO, MUNICIPIO SANTO DOMINGO OESTE, PROVINCIA SANTO DOMINGO"/>
    <s v="50 - CRÉDITO INTERNO"/>
    <n v="14074"/>
    <s v="32 - SANTO DOMINGO"/>
    <n v="1000000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2 - FORTALECIMIENTO SISTEMA DISTRIBUCIÓN AGUA POTABLE EN 25 SECTORES DE SANTO DOMINGO ESTE, PROVINCIA SANTO DOMINGO"/>
    <s v="10 - FONDO GENERAL"/>
    <n v="16144"/>
    <s v="32 - SANTO DOMINGO"/>
    <n v="0"/>
    <n v="23625175.30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33 - AMPLIACIÓN RED DE ABASTECIMIENTO DE AGUA PARA 5 SECTORES DE SANTO DOMINGO NORTE"/>
    <s v="10 - FONDO GENERAL"/>
    <n v="16658"/>
    <s v="32 - SANTO DOMINGO"/>
    <n v="0"/>
    <n v="8970455.6799999997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9 - AMPLIACIÓN REDES DE ABASTECIMIENTO DE AGUA POTABLE EN 5 SECTORES DEL MUNICIPIO STO. DGO. OESTE, PROVICNIA SANTO DOMINGO"/>
    <s v="10 - FONDO GENERAL"/>
    <n v="16652"/>
    <s v="32 - SANTO DOMINGO"/>
    <n v="0"/>
    <n v="19181738.030000001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50 - CRÉDITO IN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52 - REPOSICIÓN DEL SISTEMA DE BOMBEO DE AGUA HAINA  MANOGUAYABO, PROVINCIA SANTO DOMINGO."/>
    <s v="60 - CREDITO EXTERNO"/>
    <n v="16864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5 - MEJORAMIENTO DE LAS INSTALACIONES FÍSICAS DE LA PLANTA POTABILIZADORA VALDESIA, DISTRITO NACIONAL Y PROVINCIA SANTO DOMINGO"/>
    <s v="50 - CRÉDITO INTERNO"/>
    <n v="14764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8 - REPOSICIÓN DEL SISTEMA DE BOMBEO  DE AGUA TAMARINDO 1 MUNICIPIO SANTO DOMINGO ESTE ,PROVINCIA SANTO DOMINGO."/>
    <s v="50 - CRÉDITO INTERNO"/>
    <n v="16861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28 - CONSTRUCCIÓN DE 25 POZOS SECTORIALES EN EL GRAN SANTO DOMINGO"/>
    <s v="50 - CRÉDITO INTERNO"/>
    <n v="15026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08 - AMPLIACIÓN DE LA RED DE ABASTECIMIENTO DE AGUA POTABLE PARA LOS ALCARRIZOS Y PANTOJA, PROVINCIA SANTO DOMINGO."/>
    <s v="50 - CRÉDITO INTERNO"/>
    <n v="14447"/>
    <s v="32 - SANTO DOMINGO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18 - AMPLIACIÓN DE LA RED DE ABASTECIMIENTO DE AGUA POTABLE DE 16 SECTORES DEL DISTRITO NACIONAL"/>
    <s v="50 - CRÉDITO INTERNO"/>
    <n v="14796"/>
    <s v="01 - DISTRITO NACIONAL"/>
    <n v="0"/>
    <n v="0"/>
  </r>
  <r>
    <s v="2025"/>
    <x v="3"/>
    <x v="0"/>
    <x v="1"/>
    <x v="6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2 - INFRAESTRUCTURA"/>
    <s v="S"/>
    <s v="42 - FORTALECIMIENTO DE LA RED DE ABASTECIMIENTO DE AGUA POTABLE PARA 12 SECTORES DEL DISTRITO NACIONAL."/>
    <s v="10 - FONDO GENERAL"/>
    <n v="16302"/>
    <s v="99 - MULTIPROVINCIAL"/>
    <n v="0"/>
    <n v="10336868.970000001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5 - ALQUILERES Y R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S"/>
    <s v="08 - AMPLIACIÓN DE ACUEDUCTO EN EL MUNICIPIO DE  VILLA HERMOSA, PROVINCIA LA ROMANA"/>
    <s v="10 - FONDO GENERAL"/>
    <n v="14405"/>
    <s v="12 - LA ROMANA"/>
    <n v="0"/>
    <n v="1534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5 - CUERO, CAUCHO Y PLÁSTICO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6 - PRODUCTOS DE MINERALES, METÁLICOS Y NO METÁLIC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7 - COMBUSTIBLES, LUBRICANTES, PRODUCTOS QUÍMICOS Y CONEXOS"/>
    <s v="S"/>
    <s v="08 - AMPLIACIÓN DE ACUEDUCTO EN EL MUNICIPIO DE  VILLA HERMOSA, PROVINCIA LA ROMANA"/>
    <s v="10 - FONDO GENERAL"/>
    <n v="14405"/>
    <s v="12 - LA ROMANA"/>
    <n v="0"/>
    <n v="18880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3 - MATERIALES Y SUMINISTROS"/>
    <s v="2.3.9 - PRODUCTOS Y ÚTILES VARIO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1 - CONSTRUCCIÓN REDES A LOS SECTORES ROMANA DEL OESTE Y EL DISTRITO MUNICIPAL CALETA, MUNICIPIO LA ROMANA."/>
    <s v="10 - FONDO GENERAL"/>
    <n v="16923"/>
    <s v="12 - LA ROMANA"/>
    <n v="76500000"/>
    <n v="0"/>
  </r>
  <r>
    <s v="2025"/>
    <x v="3"/>
    <x v="0"/>
    <x v="1"/>
    <x v="6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7 - OBRAS"/>
    <s v="2.7.2 - INFRAESTRUCTURA"/>
    <s v="S"/>
    <s v="08 - AMPLIACIÓN DE ACUEDUCTO EN EL MUNICIPIO DE  VILLA HERMOSA, PROVINCIA LA ROMANA"/>
    <s v="10 - FONDO GENERAL"/>
    <n v="14405"/>
    <s v="12 - LA ROMANA"/>
    <n v="0"/>
    <n v="3240000"/>
  </r>
  <r>
    <s v="2025"/>
    <x v="3"/>
    <x v="0"/>
    <x v="1"/>
    <x v="6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2 - INFRAESTRUCTURA"/>
    <s v="N"/>
    <s v="00 - N/A"/>
    <s v="30 - FONDOS PROPIOS"/>
    <s v="(blank)"/>
    <s v="99 - MULTIPROVINCIAL"/>
    <n v="32272470619"/>
    <n v="982773604.38999999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28 - MONSENOR NOUEL"/>
    <n v="54825000"/>
    <n v="0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4 - AMPLIACIÓN DEL SISTEMA DE ABASTECIMIENTO DE AGUA POTABLE EN EL MUNICIPIO DE BONAO, PROVINCIA MONSEÑOR NOUEL."/>
    <s v="10 - FONDO GENERAL"/>
    <n v="16310"/>
    <s v="28 - MONSENOR NOUEL"/>
    <n v="0"/>
    <n v="6479480.9799999995"/>
  </r>
  <r>
    <s v="2025"/>
    <x v="3"/>
    <x v="0"/>
    <x v="1"/>
    <x v="6"/>
    <s v="13 - N/A - Empresas públicas no financieras"/>
    <s v="6122 - CORPORACION DE ACUEDUCTO Y ALCANTARILLADO DE MONSEÑOR NOUEL"/>
    <s v="0001 - CORPORACION DE ACUEDUCTO Y ALCANTARILLADO DE MONSEÑOR NOUEL"/>
    <s v="4 - SERVICIOS SOCIALES"/>
    <s v="4.1 - Vivienda y servicios comunitarios"/>
    <s v="4.1.03 - Abastecimiento de agua potable"/>
    <s v="2.7 - OBRAS"/>
    <s v="2.7.2 - INFRAESTRUCTURA"/>
    <s v="S"/>
    <s v="03 - REPOSICIÓN DE LÍNEA MATRIZ EN EL SECTOR PROSPERIDAD DEL MUNICIPIO DE BONAO, PROVINCIA MONSEÑOR NOUEL"/>
    <s v="10 - FONDO GENERAL"/>
    <n v="16285"/>
    <s v="28 - MONSENOR NOUEL"/>
    <n v="0"/>
    <n v="4385746.15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99 - MULTIPROVINCIAL"/>
    <n v="102353139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50 - CRÉDITO INTERNO"/>
    <s v="(blank)"/>
    <s v="99 - MULTIPROVINCIAL"/>
    <n v="2308793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7 - OBRAS"/>
    <s v="2.7.2 - INFRAESTRUCTURA"/>
    <s v="N"/>
    <s v="00 - N/A"/>
    <s v="60 - CREDITO EXTERNO"/>
    <s v="(blank)"/>
    <s v="99 - MULTIPROVINCIAL"/>
    <n v="140376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1 - REMUNERACIONES Y CONTRIBUCIONES"/>
    <s v="2.1.2 - SOBRESUELDOS"/>
    <s v="S"/>
    <s v="18 - CONSTRUCCIÓN SISTEMA DE SANEAMIENTO  DEL MUNICIPIO DE BOCA CHICA, PROVINCIA SANTO DOMINGO."/>
    <s v="60 - CREDITO EXTERNO"/>
    <n v="15143"/>
    <s v="32 - SANTO DOMINGO"/>
    <n v="0"/>
    <n v="230963.1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2 - PUBLICIDAD, IMPRESIÓN Y ENCUADERNACIÓN"/>
    <s v="S"/>
    <s v="18 - CONSTRUCCIÓN SISTEMA DE SANEAMIENTO  DEL MUNICIPIO DE BOCA CHICA, PROVINCIA SANTO DOMINGO."/>
    <s v="60 - CREDITO EXTERNO"/>
    <n v="15143"/>
    <s v="32 - SANTO DOMINGO"/>
    <n v="0"/>
    <n v="54521.0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3 - VIÁTICOS"/>
    <s v="S"/>
    <s v="18 - CONSTRUCCIÓN SISTEMA DE SANEAMIENTO  DEL MUNICIPIO DE BOCA CHICA, PROVINCIA SANTO DOMINGO."/>
    <s v="60 - CREDITO EXTERNO"/>
    <n v="15143"/>
    <s v="32 - SANTO DOMINGO"/>
    <n v="0"/>
    <n v="175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10 - FONDO GENERAL"/>
    <n v="13913"/>
    <s v="05 - DAJABON"/>
    <n v="44335420"/>
    <n v="2321075.22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02 - FORTALECIMIENTO DE LA EFICIENCIA EN LA GESTIÓN DE AGUA Y SANEAMIENTO&quot; EN LAS PROVINCIAS MONTECRISTI, VALVERDE, DAJABÓN Y SANTIAGO R., RD"/>
    <s v="70 - DONACION EXTERNA"/>
    <n v="13913"/>
    <s v="05 - DAJABON"/>
    <n v="44199856"/>
    <n v="339847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18 - CONSTRUCCIÓN SISTEMA DE SANEAMIENTO  DEL MUNICIPIO DE BOCA CHICA, PROVINCIA SANTO DOMINGO."/>
    <s v="60 - CREDITO EXTERNO"/>
    <n v="15143"/>
    <s v="32 - SANTO DOMINGO"/>
    <n v="0"/>
    <n v="6246129.7999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5 - CONSTRUCCIÓN ALCANTARILLADO SANITARIO EL CORBANO, MUNICIPIO SAN JUAN DE LA MAGUANA, PROVINCIA SAN JUAN"/>
    <s v="50 - CRÉDITO INTERNO"/>
    <n v="16764"/>
    <s v="22 - SAN JUAN"/>
    <n v="811586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5 - REHABILITACIÓN PLANTA DE TRATAMIENTO DE AGUAS RESIDUALES ALCANTARILLADO SANITARIO DE COMENDADOR"/>
    <s v="50 - CRÉDITO INTERNO"/>
    <n v="14549"/>
    <s v="07 - ELIAS PINA"/>
    <n v="1403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4 - REHABILITACIÓN Y AMPLIACION ALCANTARILLADO SANITARIO DE MONTE CRISTI (2DA. ETAPA), PROVINCIA MONTE CRISTI"/>
    <s v="50 - CRÉDITO INTERNO"/>
    <n v="12198"/>
    <s v="15 - MONTE CRISTI"/>
    <n v="13767088"/>
    <n v="11689526.5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MEJORAMIENTO ALCANTARILLADO SANITARIO,  PROVINCIA HATO MAYOR"/>
    <s v="50 - CRÉDITO INTERNO"/>
    <n v="14503"/>
    <s v="30 - HATO MAYOR"/>
    <n v="98024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8 - CONSTRUCCIÓN SISTEMA DE SANEAMIENTO  DEL MUNICIPIO DE BOCA CHICA, PROVINCIA SANTO DOMINGO."/>
    <s v="60 - CREDITO EXTERNO"/>
    <n v="15143"/>
    <s v="32 - SANTO DOMINGO"/>
    <n v="138842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7 - AMPLIACIÓN ALCANTARILLADO SANITARIO EN LOS SECTORES EL MILLÓN, AV. CIRCUNVALACIÓN Y EL PANCHITO, PROVINCIA SAMANA"/>
    <s v="50 - CRÉDITO INTERNO"/>
    <n v="14733"/>
    <s v="20 - SAMANA"/>
    <n v="20614136"/>
    <n v="19156155.64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23 - CONSTRUCCIÓN ALCANTARILLADO PLUVIAL  VILLA MARIA  MUNICIPIO SANTIAGO  DE LOS CABALLEROS, PROVINCIA SANTIAGO"/>
    <s v="50 - CRÉDITO INTERNO"/>
    <n v="16747"/>
    <s v="25 - SANTIAGO"/>
    <n v="1161528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4 - CONSTRUCCIÓN  ALCANTARILLADO PLUVIAL ANTIGUA CALLE 20, PROVINCIA SAN PEDRO DE MACORIS"/>
    <s v="50 - CRÉDITO INTERNO"/>
    <n v="14991"/>
    <s v="23 - SAN PEDRO DE MACORIS"/>
    <n v="29106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1 - REHABILITACIÓN PLANTA  TRATAMIENTO AGUAS RESIDUALES, DISTRITO MUNICIPAL LA PEÑA, PROVINCIA DUARTE."/>
    <s v="50 - CRÉDITO INTERNO"/>
    <n v="14811"/>
    <s v="06 - DUARTE"/>
    <n v="3275026"/>
    <n v="759162.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CONSTRUCCIÓN SISTEMA DE SANEAMIENTO ARROYO GURABO Y SU ENTORNO, MUNICIPIO SANTIAGO DE LOS CABALLEROS,  PROVINCIA SANTIAGO."/>
    <s v="10 - FONDO GENERAL"/>
    <n v="14621"/>
    <s v="25 - SANTIAGO"/>
    <n v="390693084"/>
    <n v="524890301.37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REHABILITACIÓN PLANTA DEPURADORA DE AGUAS RESIDUALES ALCANTARILLADO SANITARIO GUAYMATE, PROVINCIA LA ROMANA."/>
    <s v="50 - CRÉDITO INTERNO"/>
    <n v="14803"/>
    <s v="12 - LA ROMANA"/>
    <n v="6998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92 - CONSTRUCCIÓN DE ALCANTARILLADO SANITARIO LICEY AL MEDIO - LAS PALOMAS ARRIBA, MUNICIPIO LICEY AL MEDIO, PROVINCIA SANTIAGO"/>
    <s v="50 - CRÉDITO INTERNO"/>
    <n v="15399"/>
    <s v="25 - SANTIAGO"/>
    <n v="146799456"/>
    <n v="111869142.5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10 - FONDO GENERAL"/>
    <n v="14662"/>
    <s v="27 - VALVERDE"/>
    <n v="19751149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ALCANTARILLADO SANITARIO  DE MAO, PROVINCIA VALVERDE"/>
    <s v="50 - CRÉDITO INTERNO"/>
    <n v="14662"/>
    <s v="27 - VALVERDE"/>
    <n v="0"/>
    <n v="197268598.93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30 - CONSTRUCCIÓN DE REDES DE ABASTECIMIENTO DE AGUA POTABLE Y RECOLECCION DE AGUAS RESIDUALES EN EL CENTRO DE PROMOCIÓN DE SALUD INTEGRAL Y ESTANCIA INFANTIL EN EL MUNICIPIO SAN JUAN DE LA MAGUANA, PROVINCIA SAN JUAN"/>
    <s v="50 - CRÉDITO INTERNO"/>
    <n v="16653"/>
    <s v="22 - SAN JUAN"/>
    <n v="54300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1 - CONSTRUCCIÓN COLECTORAS PLUVIALES SECTORES MARÍA TRINIDAD SÁNCHEZ Y SIMÓN BOLÍVAR. PROVINCIA SAN CRISTÓBAL"/>
    <s v="50 - CRÉDITO INTERNO"/>
    <n v="14687"/>
    <s v="21 - SAN CRISTOBAL"/>
    <n v="216659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0 - CONSTRUCCIÓN ALCANTARILLADO SANITARIO DE SABANA DE LA MAR, PROVINCIA HATO MAYOR"/>
    <s v="50 - CRÉDITO INTERNO"/>
    <n v="14505"/>
    <s v="30 - HATO MAYOR"/>
    <n v="19227958"/>
    <n v="13654834.7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REHABILITACIÓN PLANTA DE TRATAMIENTO DE AGUAS RESIDUALES DEL ALCANTARILLADO SANITARIO REPARTO YUNA, SECTOR PALMARITO, BONAO, MONSEÑOR"/>
    <s v="50 - CRÉDITO INTERNO"/>
    <n v="14515"/>
    <s v="28 - MONSENOR NOUEL"/>
    <n v="232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10 - FONDO GENERAL"/>
    <n v="14646"/>
    <s v="23 - SAN PEDRO DE MACORIS"/>
    <n v="608311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2 - AMPLIACIÓN ALCANTARILLADO SANITARIO JUAN DOLIO-GUAYACANES (ETAPA 1), PROV. SAN PEDRO DE MACORIS"/>
    <s v="50 - CRÉDITO INTERNO"/>
    <n v="14646"/>
    <s v="23 - SAN PEDRO DE MACORIS"/>
    <n v="0"/>
    <n v="191281648.28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8 - MEJORAMIENTO COLECTOR DEL ALCANTARILLADO SANITARIO DE SANTA BÁRBARA, PROVINCIA SAMANA"/>
    <s v="50 - CRÉDITO INTERNO"/>
    <n v="14519"/>
    <s v="20 - SAMANA"/>
    <n v="348012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10 - FONDO GENERAL"/>
    <n v="14647"/>
    <s v="06 - DUARTE"/>
    <n v="86496520"/>
    <n v="47516652.86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4 - MEJORAMIENTO ALCANTARILLADOS SANITARIOS PROVICIA DUARTE"/>
    <s v="50 - CRÉDITO INTERNO"/>
    <n v="14647"/>
    <s v="06 - DUARTE"/>
    <n v="0"/>
    <n v="178369033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REHABILITACIÓN ALCANTARILLADO SANITARIO DE BANI, PROVINCIA PERAVIA"/>
    <s v="50 - CRÉDITO INTERNO"/>
    <n v="14140"/>
    <s v="17 - PERAVIA"/>
    <n v="126853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3 - MEJORAMIENTO ALCANTARILLADO SANITARIO LAS MATAS DE FARFAN, PROVINCIA SAN JUAN"/>
    <s v="50 - CRÉDITO INTERNO"/>
    <n v="14551"/>
    <s v="22 - SAN JUAN"/>
    <n v="651774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17 - CONSTRUCCIÓN ALCANTARILLADO SANITARIO DE TENARES, PROVINCIA HERMANAS MIRABAL."/>
    <s v="50 - CRÉDITO INTERNO"/>
    <n v="15082"/>
    <s v="19 - HERMANAS MIRABAL"/>
    <n v="0"/>
    <n v="128772067.7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7 - OBRAS"/>
    <s v="2.7.2 - INFRAESTRUCTURA"/>
    <s v="S"/>
    <s v="09 - CONSTRUCCIÓN  SOLUCION PLUVIAL EN EL BARRIO MOSCU,CRUCE AUTOPISTA 6 DE NOVIEMBRE,PROVINCIA  SAN CRISTOBAL"/>
    <s v="10 - FONDO GENERAL"/>
    <n v="14661"/>
    <s v="21 - SAN CRISTOBAL"/>
    <n v="0"/>
    <n v="6762769.08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2 - PUBLICIDAD, IMPRESIÓN Y ENCUADERNACIÓN"/>
    <s v="S"/>
    <s v="18 - MEJORAMIENTO DE AGUAS POTABLE Y RESIDUALES EN LOS MUNICIPIOS   MOCA Y GASPAR HERNANDEZ, PROVINCIA ESPAILLAT, R.D."/>
    <s v="60 - CREDITO EXTERNO"/>
    <n v="14498"/>
    <s v="09 - ESPAILLAT"/>
    <n v="0"/>
    <n v="5149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3 - VIÁTICOS"/>
    <s v="S"/>
    <s v="18 - MEJORAMIENTO DE AGUAS POTABLE Y RESIDUALES EN LOS MUNICIPIOS   MOCA Y GASPAR HERNANDEZ, PROVINCIA ESPAILLAT, R.D."/>
    <s v="60 - CREDITO EXTERNO"/>
    <n v="14498"/>
    <s v="09 - ESPAILLAT"/>
    <n v="0"/>
    <n v="7070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5 - ALQUILERES Y RENTAS"/>
    <s v="S"/>
    <s v="18 - MEJORAMIENTO DE AGUAS POTABLE Y RESIDUALES EN LOS MUNICIPIOS   MOCA Y GASPAR HERNANDEZ, PROVINCIA ESPAILLAT, R.D."/>
    <s v="60 - CREDITO EXTERNO"/>
    <n v="14498"/>
    <s v="09 - ESPAILLAT"/>
    <n v="0"/>
    <n v="149484.269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18 - MEJORAMIENTO DE AGUAS POTABLE Y RESIDUALES EN LOS MUNICIPIOS   MOCA Y GASPAR HERNANDEZ, PROVINCIA ESPAILLAT, R.D."/>
    <s v="60 - CREDITO EXTERNO"/>
    <n v="14498"/>
    <s v="09 - ESPAILLAT"/>
    <n v="0"/>
    <n v="22019931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10 - FONDO GENERAL"/>
    <n v="15095"/>
    <s v="20 - SAMANA"/>
    <n v="7710467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AMPLIACIÓN ACUEDUCTO MULTIPLE SANCHEZ, PROVINCIA SAMANA"/>
    <s v="50 - CRÉDITO INTERNO"/>
    <n v="15095"/>
    <s v="20 - SAMANA"/>
    <n v="0"/>
    <n v="119812553.03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9 - REHABILITACIÓN DEPOSITO METALICO, ACUEDUCTO PIMENTEL, PROVINCIA DUARTE"/>
    <s v="50 - CRÉDITO INTERNO"/>
    <n v="14553"/>
    <s v="06 - DUARTE"/>
    <n v="147255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MEJORAMIENTO  ACUEDUCTO PEDERNALES, PROVINCIA PEDERNALES"/>
    <s v="50 - CRÉDITO INTERNO"/>
    <n v="14444"/>
    <s v="16 - PEDERNALES"/>
    <n v="172597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10 - FONDO GENERAL"/>
    <n v="14765"/>
    <s v="02 - AZUA"/>
    <n v="4499773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3 - AMPLIACIÓN ACUEDUCTO MÚLTIPLE AMIAMA GÓMEZ - LAS YAYAS, PROVINCIA AZUA"/>
    <s v="50 - CRÉDITO INTERNO"/>
    <n v="14765"/>
    <s v="02 - AZU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6 - AMPLIACIÓN ACUEDUCTO SAN JOSE DE OCOA - SABANA LARGA, PROVINCIA SAN JOSE DE OCOA"/>
    <s v="50 - CRÉDITO INTERNO"/>
    <n v="13905"/>
    <s v="31 - SAN JOSE DE OCOA"/>
    <n v="59754339"/>
    <n v="161606218.2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6 - AMPLIACIÓN ACUEDUCTO MÚLTIPLE COMENDADOR-EL LLANO-GUANITO, PROVINCIA ELÍAS PIÑA"/>
    <s v="10 - FONDO GENERAL"/>
    <n v="16774"/>
    <s v="07 - ELIAS PINA"/>
    <n v="8905879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3 - AMPLIACIÓN ACUEDUCTO MÚLTIPLE SABANA IGLESIA-BAITOA-TAVERAS PROVINCIA SANTIAGO"/>
    <s v="10 - FONDO GENERAL"/>
    <n v="14660"/>
    <s v="25 - SANTIAGO"/>
    <n v="50036337"/>
    <n v="27412256.2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8 - MEJORAMIENTO DE AGUAS POTABLE Y RESIDUALES EN LOS MUNICIPIOS   MOCA Y GASPAR HERNANDEZ, PROVINCIA ESPAILLAT, R.D."/>
    <s v="60 - CREDITO EXTERNO"/>
    <n v="14498"/>
    <s v="09 - ESPAILLAT"/>
    <n v="3786600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5 - AMPLIACIÓN ACUEDUCTO DE COTUÍ, RED BARRIO LIBERTAD, PROVINCIA SÁNCHEZ RAMÍREZ"/>
    <s v="50 - CRÉDITO INTERNO"/>
    <n v="14521"/>
    <s v="24 - SANCHEZ RAMIREZ"/>
    <n v="489553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4 - AMPLIACIÓN ACUEDUCTO MÚLTIPLE SABANA IGLESIA, PROVINCIA SANTIAGO."/>
    <s v="50 - CRÉDITO INTERNO"/>
    <n v="16763"/>
    <s v="25 - SANTIAGO"/>
    <n v="913578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9 - CONSTRUCCIÓN ACUEDUCTO  JICOME, PROVINCIA VALVERDE"/>
    <s v="50 - CRÉDITO INTERNO"/>
    <n v="16650"/>
    <s v="27 - VALVERDE"/>
    <n v="1649210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10 - FONDO GENERAL"/>
    <n v="14659"/>
    <s v="21 - SAN CRISTOBAL"/>
    <n v="5906905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9 - AMPLIACIÓN ACUEDUCTO MÚLTIPLE PARA LAS COMUNIDADES HATO DAMA, DAZA1, DAZA2, LOS MONTONES, LAS CABUYAS, PROVINCIA SAN CRISTOBAL"/>
    <s v="50 - CRÉDITO INTERNO"/>
    <n v="14659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MEJORAMIENTO ACUEDUCTO MÚLTIPLE  MUNICIPIO SAN FRANCISCO DE MACORÍS,  PROVINCIA DUARTE"/>
    <s v="10 - FONDO GENERAL"/>
    <n v="16695"/>
    <s v="06 - DUARTE"/>
    <n v="1855751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5 - AMPLIACIÓN ACUEDUCTO DE CARLOS PINTO-LOS BOTADOS-HAINA, PROVINCIA SAN CRISTOBAL"/>
    <s v="50 - CRÉDITO INTERNO"/>
    <n v="14767"/>
    <s v="21 - SAN CRISTOBAL"/>
    <n v="3053309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4 - AMPLIACIÓN ACUEDUCTO MÚLTIPLE MUNICIPIOS MONCION-SABANETA ZONA ESTE, PROVINCIA SANTIAGO RODRIGUEZ"/>
    <s v="50 - CRÉDITO INTERNO"/>
    <n v="15412"/>
    <s v="26 - SANTIAGO RODRIGUEZ"/>
    <n v="151798307"/>
    <n v="379160336.209999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AMPLIACIÓN ACUEDUCTO SAN JOSE DE LAS MATAS (SAJOMA), PROVINCIA SANTIAGO"/>
    <s v="50 - CRÉDITO INTERNO"/>
    <n v="16756"/>
    <s v="25 - SANTIAGO"/>
    <n v="92217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9 - CONSTRUCCIÓN ACUEDUCTO MULTIPLE JUANA VICENTA     PROVINCIA SAMANA"/>
    <s v="50 - CRÉDITO INTERNO"/>
    <n v="14141"/>
    <s v="20 - SAMANA"/>
    <n v="31800597"/>
    <n v="24605450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7 - AMPLIACIÓN REDES ACUEDUCTO SABANA DE LA MAR, PROVINCIA HATO MAYOR"/>
    <s v="50 - CRÉDITO INTERNO"/>
    <n v="14529"/>
    <s v="30 - HATO MAYOR"/>
    <n v="534350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0 - CONSTRUCCIÓN ACUEDUCTO ZONA ALTA DE BARAHONA, PROVICIA BARAHONA"/>
    <s v="50 - CRÉDITO INTERNO"/>
    <n v="14554"/>
    <s v="04 - BARAHONA"/>
    <n v="4858085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4 - AMPLIACIÓN ACUEDUCTO MÚLTIPLE PERALVILLO-LA PLACETA, MONTE PLATA, PROVINCIA MONTE PLATA"/>
    <s v="50 - CRÉDITO INTERNO"/>
    <n v="14658"/>
    <s v="29 - MONTE PLATA"/>
    <n v="146197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1 - MEJORAMIENTO DE ACUEDUCTO EN LOS SECTORES EL POMIER,HATO DAMA, MANUEL VILLEGAS, SANTA MARÍA Y MATA PALOMA, PROVINCIA SAN CRISTOBAL"/>
    <s v="10 - FONDO GENERAL"/>
    <n v="14689"/>
    <s v="21 - SAN CRISTOBAL"/>
    <n v="3200229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7 - REHABILITACIÓN Y AMPLIACION ACUEDUCTO MÚLTIPLE LOS PATOS-ENRIQUILLO-OVIEDO    PROVINCIAS BARAHONA-PEDERNALES"/>
    <s v="50 - CRÉDITO INTERNO"/>
    <n v="14142"/>
    <s v="16 - PEDERNALES"/>
    <n v="566718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2 - MEJORAMIENTO PLANTA POTABILIZADORA ACUEDUCTO  MÚLTIPLE EL POZO - LOS LIMONES, PROVINCIA MARÍA TRINIDAD SÁNCHEZ"/>
    <s v="50 - CRÉDITO INTERNO"/>
    <n v="14518"/>
    <s v="14 - MARIA TRINIDAD SANCHEZ"/>
    <n v="30750116"/>
    <n v="30094500.8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8 - CONSTRUCCIÓN ACUEDUCTO LA HORCA - LOS AMACEYES, EXTENSION ALINO, MUNICIPIO LAS MATA DE SANTA CRUZ, PROVINCIA MONTE CRISTI"/>
    <s v="50 - CRÉDITO INTERNO"/>
    <n v="14728"/>
    <s v="15 - MONTE CRISTI"/>
    <n v="16043617"/>
    <n v="7456990.5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10 - FONDO GENERAL"/>
    <n v="15090"/>
    <s v="21 - SAN CRISTOBAL"/>
    <n v="61501036"/>
    <n v="25464464.70000000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E DISTRIBUCIÓN ACUEDUCTO BAJOS DE HAINA, PROVINCIA SAN CRISTOBAL"/>
    <s v="50 - CRÉDITO INTERNO"/>
    <n v="15090"/>
    <s v="21 - SAN CRISTOBAL"/>
    <n v="0"/>
    <n v="22891772.62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2 - MEJORAMIENTO ACUEDUCTO EN LA COMUNIDAD EL LIMON JIMANI, PROVINCIA INDEPENDENCIA"/>
    <s v="50 - CRÉDITO INTERNO"/>
    <n v="14572"/>
    <s v="10 - INDEPENDENCIA"/>
    <n v="777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8 - AMPLIACIÓN RED DE DISTRIBUCIÓN ACUEDUCTO DE CONSUELO, PROVINCIA SAN PEDRO DE MACORIS"/>
    <s v="50 - CRÉDITO INTERNO"/>
    <n v="14530"/>
    <s v="23 - SAN PEDRO DE MACORIS"/>
    <n v="21294258"/>
    <n v="30239074.1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7 - CONSTRUCCIÓN ACUEDUCTO KM5, PROVINCIA MONTE PLATA"/>
    <s v="50 - CRÉDITO INTERNO"/>
    <n v="14550"/>
    <s v="29 - MONTE PLATA"/>
    <n v="734270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AMPLIACIÓN ACUEDUCTO MULTIPLE PERAVIA, EXTENSION A VILLA GUERA, PROVINCIA PERAVIA"/>
    <s v="50 - CRÉDITO INTERNO"/>
    <n v="16074"/>
    <s v="17 - PERAVIA"/>
    <n v="755656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8 - AMPLIACIÓN REDES DE DISTRIBUCIÓN DE AGUA POTABLE DEL BARRIO MOSCÚ, PROVINCIA SAN CRISTOBAL."/>
    <s v="50 - CRÉDITO INTERNO"/>
    <n v="14685"/>
    <s v="21 - SAN CRISTOBAL"/>
    <n v="12648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10 - FONDO GENERAL"/>
    <n v="14608"/>
    <s v="04 - BARAHONA"/>
    <n v="0"/>
    <n v="20217250.80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5 - MEJORAMIENTO ACUEDUCTO BARAHONA, SECTOR LOS MAESTROS, PROVINCIA BARAHONA"/>
    <s v="50 - CRÉDITO INTERNO"/>
    <n v="14608"/>
    <s v="04 - BARAHONA"/>
    <n v="3505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0 - MEJORAMIENTO  ACUEDUCTO DE EL VALLE,  PROVINCIA HATO MAYOR"/>
    <s v="50 - CRÉDITO INTERNO"/>
    <n v="14533"/>
    <s v="02 - AZUA"/>
    <n v="1730947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1 - RECONSTRUCCIÓN LINEA DE IMPULSION  DE AGUA POTABLE EN EL ACUEDUCTO DEL MUNICIPIO JUAN DE HERRERA, PROVINCIA SAN JUAN"/>
    <s v="50 - CRÉDITO INTERNO"/>
    <n v="14581"/>
    <s v="22 - SAN JUAN"/>
    <n v="601245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4 - AMPLIACIÓN ACUEDUCTO MÚLTIPLE MAJAGUAL, PROVINCIA MONTE PLATA"/>
    <s v="50 - CRÉDITO INTERNO"/>
    <n v="14667"/>
    <s v="29 - MONTE PLATA"/>
    <n v="288934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3 - AMPLIACIÓN  ACUEDUCTO  SECTORES EL CORBANO-LOS MILITARES, PROV. SAN JUAN"/>
    <s v="50 - CRÉDITO INTERNO"/>
    <n v="14475"/>
    <s v="22 - SAN JUAN"/>
    <n v="3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0 - CONSTRUCCIÓN  ACUEDUCTO CAÑADA CIMARRONA, PROVINCIA AZUA"/>
    <s v="50 - CRÉDITO INTERNO"/>
    <n v="14501"/>
    <s v="02 - AZUA"/>
    <n v="6333784"/>
    <n v="6332064.139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8 - AMPLIACIÓN ACUEDUCTO MUNICIPIO DE NAGUA, PROVINCIA MARÍA TRINIDAD SANCHEZ"/>
    <s v="10 - FONDO GENERAL"/>
    <n v="14984"/>
    <s v="14 - MARIA TRINIDAD SANCHEZ"/>
    <n v="27604412"/>
    <n v="79998849.23999999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6 - AMPLIACIÓN ACUEDUCTO EL ZUMBÓN-CALLE BONITA-LOS RAMIREZ, PROVINCIA SAN -CRISTOBAL."/>
    <s v="50 - CRÉDITO INTERNO"/>
    <n v="14683"/>
    <s v="21 - SAN CRISTOBAL"/>
    <n v="1040767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1 - AMPLIACIÓN REDES DISTRIBUCIÓN ACUEDUCTO LOS PRADOS I Y II, HIGUEY, PROVINCIA LA ALTAGRACIA"/>
    <s v="50 - CRÉDITO INTERNO"/>
    <n v="14472"/>
    <s v="11 - LA ALTAGRACIA"/>
    <n v="164824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2 - AMPLIACIÓN DE REDES DE DISTRIBUCIÓN DEL ACUEDUCTO HACIA LA ZONA SUR DEL MUNICIPIO SAN PEDRO DE MACORÍS."/>
    <s v="50 - CRÉDITO INTERNO"/>
    <n v="15091"/>
    <s v="23 - SAN PEDRO DE MACORIS"/>
    <n v="534207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8 - REHABILITACIÓN PLANTA POTABILIZADORA, ACUEDUCTO MONTE PLATA, PROVINCIA MONTE PLATA"/>
    <s v="50 - CRÉDITO INTERNO"/>
    <n v="14630"/>
    <s v="29 - MONTE PLATA"/>
    <n v="471282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0 - AMPLIACIÓN  DE REDES DE AGUA POTABLE EN EL ACUEDUCTO DE ESPERANZA,PROVINCIA VALVERDE"/>
    <s v="50 - CRÉDITO INTERNO"/>
    <n v="14580"/>
    <s v="27 - VALVERDE"/>
    <n v="21490045"/>
    <n v="8284435.44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0 - REHABILITACIÓN DEPÓSITO REGULADOR METÁLICO ACUEDUCTO EL SEIBO"/>
    <s v="50 - CRÉDITO INTERNO"/>
    <n v="14511"/>
    <s v="08 - EL SEIBO"/>
    <n v="1717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2 - AMPLIACIÓN ACUEDUCTO DE SAN FRANCISCO DE MACORIS, RED DISTRIBUCION SECTORES, PRIMAVERAL, COLINAS NORTE, MADEJA , PROV. DUARTE"/>
    <s v="50 - CRÉDITO INTERNO"/>
    <n v="14751"/>
    <s v="06 - DUARTE"/>
    <n v="12931252"/>
    <n v="9658712.8100000005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1 - AMPLIACIÓN DEL ACUEDUCTO EL CARRIL LA PARED (CAMPO DE POZOS EL CARRIL -LA PARED , ITABO) PROVINCIA  SAN CRISTOBAL"/>
    <s v="10 - FONDO GENERAL"/>
    <n v="14655"/>
    <s v="21 - SAN CRISTOBAL"/>
    <n v="4297401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10 - FONDO GENERAL"/>
    <n v="14766"/>
    <s v="05 - DAJABON"/>
    <n v="48986079"/>
    <n v="37344440.729999997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AMPLIACIÓN ACUEDUCTO MULTIPLE DE PARTIDO-LA GORRA, PROVINCIA DAJABON"/>
    <s v="50 - CRÉDITO INTERNO"/>
    <n v="14766"/>
    <s v="05 - DAJABON"/>
    <n v="0"/>
    <n v="6535022.7000000002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10 - FONDO GENERAL"/>
    <n v="14654"/>
    <s v="21 - SAN CRISTOBAL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1 - AMPLIACIÓN ACUEDUCTO DE VILLA ALTAGRACIA, PROVINCIA SAN CRISTOBAL."/>
    <s v="50 - CRÉDITO INTERNO"/>
    <n v="14654"/>
    <s v="21 - SAN CRISTOBAL"/>
    <n v="21336969"/>
    <n v="14846632.46000000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6 - MEJORAMIENTO  ACUEDUCTO MONTE PLATA, PROVINCIA MONTE PLATA"/>
    <s v="50 - CRÉDITO INTERNO"/>
    <n v="14513"/>
    <s v="29 - MONTE PLATA"/>
    <n v="201764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5 - CONSTRUCCIÓN ACUEDUCTO LAS YAYAS, PROVINCIA AZUA"/>
    <s v="50 - CRÉDITO INTERNO"/>
    <n v="14033"/>
    <s v="02 - AZUA"/>
    <n v="1163373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9 - AMPLIACIÓN REDES DISTRIBUCIÓN ACUEDUCTO COLINAS DON GUILLERMO, VILLA GUERRERO Y VILLA PROGRESO MUNICIPIO Y PROVINCIA EL SEIBO"/>
    <s v="50 - CRÉDITO INTERNO"/>
    <n v="14470"/>
    <s v="08 - EL SEIBO"/>
    <n v="1214952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6 - REHABILITACIÓN DEPOSITO METALICO ACUEDUCTO LA ROMANA, SECTOR VILLA VERDE, PROVINCIA LA ROMANA"/>
    <s v="50 - CRÉDITO INTERNO"/>
    <n v="14548"/>
    <s v="12 - LA ROMANA"/>
    <n v="12196075"/>
    <n v="12190146.2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ACUEDUCTO MÚLTIPLE BAITOA- TAVERA,  PROVINCIAS SANTIAGO-LA VEGA"/>
    <s v="10 - FONDO GENERAL"/>
    <n v="16761"/>
    <s v="99 - MULTIPROVINCIAL"/>
    <n v="497517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5 - CONSTRUCCIÓN ACUEDUCTO CABO ROJO-PEDERNALES, PROVINCIA PEDERNALES"/>
    <s v="50 - CRÉDITO INTERNO"/>
    <n v="14669"/>
    <s v="16 - PEDERNALES"/>
    <n v="2632211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90 - MEJORAMIENTO ACUEDUCTO SAN CRISTOBAL, SECTOR MADRE VIEJA SUR, PROVINCIA SAN CRISTÓBAL."/>
    <s v="50 - CRÉDITO INTERNO"/>
    <n v="14688"/>
    <s v="21 - SAN CRISTOBAL"/>
    <n v="14088674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5 - AMPLIACIÓN ACUEDUCTO MÚLTIPLE RAMÓN SANTANA, PROVINCIA SAN PEDRO DE MACORIS"/>
    <s v="50 - CRÉDITO INTERNO"/>
    <n v="14562"/>
    <s v="23 - SAN PEDRO DE MACORIS"/>
    <n v="553349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10 - FONDO GENERAL"/>
    <n v="14742"/>
    <s v="25 - SANTIAGO"/>
    <n v="60990215"/>
    <n v="77529010.84999999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AMPLIACIÓN ACUEDUCTO, MUNICIPIO NAVARRETE, PROVINCIA SANTIAGO"/>
    <s v="50 - CRÉDITO INTERNO"/>
    <n v="14742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10 - FONDO GENERAL"/>
    <n v="14657"/>
    <s v="29 - MONTE PLAT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3 - REHABILITACIÓN PLANTA POTABILIZADORA  DE 50 L/S, ACUEDUCTO YAMASÁ, PROVINCIA MONTE PLATA"/>
    <s v="50 - CRÉDITO INTERNO"/>
    <n v="14657"/>
    <s v="29 - MONTE PLATA"/>
    <n v="74009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4 - MEJORAMIENTO ACUEDUCTO LAGUNA DE NISIBON, PROVINCIA LA ALTAGRACIA"/>
    <s v="50 - CRÉDITO INTERNO"/>
    <n v="14476"/>
    <s v="11 - LA ALTAGRACIA"/>
    <n v="811024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8 - REHABILITACIÓN PLANTA POTABILIZADORA ACUEDUCTO SABANA YEGUA  PROVINCIA AZUA"/>
    <s v="50 - CRÉDITO INTERNO"/>
    <n v="14455"/>
    <s v="02 - AZUA"/>
    <n v="22059283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7 - RECONSTRUCCIÓN REDES ACUEDUCTO POSTRER RIO,  PROVINCIA INDEPENDENCIA"/>
    <s v="50 - CRÉDITO INTERNO"/>
    <n v="14479"/>
    <s v="10 - INDEPENDENCIA"/>
    <n v="578960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1 - AMPLIACIÓN REDES DISTRIBUCION, ACUEDUCTO LAS CAYAS, PROVINCIA VALVERDE"/>
    <s v="50 - CRÉDITO INTERNO"/>
    <n v="14571"/>
    <s v="27 - VALVERDE"/>
    <n v="39905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1 - AMPLIACIÓN ACUEDUCTO MÚLTIPLE DE YABONICO, PROVINCIA SAN JUAN"/>
    <s v="50 - CRÉDITO INTERNO"/>
    <n v="14535"/>
    <s v="22 - SAN JUAN"/>
    <n v="12013330"/>
    <n v="1201333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3 - REHABILITACIÓN DEPÓSITO METÁLICO AC MÚLTIPLE DUVERGÉ-LA COLONIA-VENGAN A VER, PROVINCIA INDEPENDENCIA"/>
    <s v="50 - CRÉDITO INTERNO"/>
    <n v="14509"/>
    <s v="10 - INDEPENDENCIA"/>
    <n v="138607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REHABILITACIÓN ACUEDUCTO MÚLTIPLE EL CATEY,  LOS CHICHARRONES,MUNICIPIO DE SANCHEZ,  PROVINCIA SAMANÁ."/>
    <s v="10 - FONDO GENERAL"/>
    <n v="15134"/>
    <s v="20 - SAMANA"/>
    <n v="5427018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9 - CONSTRUCCIÓN PLANTA  POTABILIZADORA  ACUEDUCTO LAS CAÑITAS, MUNICIPIO SABANA DE LA MAR, PROVINCIA HATO MAYOR"/>
    <s v="50 - CRÉDITO INTERNO"/>
    <n v="14579"/>
    <s v="30 - HATO MAYOR"/>
    <n v="17258844"/>
    <n v="16877995.5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ACUEDUCTO EN EL DISTRITO MUNICIPAL DE CAÑAFISTOL,PROVINCIA PERAVIA"/>
    <s v="50 - CRÉDITO INTERNO"/>
    <n v="15096"/>
    <s v="17 - PERAVIA"/>
    <n v="691924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2 - AMPLIACIÓN ACUEDUCTO EN LOS SECTORES CIUDAD DORADA, PLATA BELLA, BARRIO LINDO Y PUERTO RICO, HATO MAYOR,PROVINCIA HATO MAYOR"/>
    <s v="50 - CRÉDITO INTERNO"/>
    <n v="14582"/>
    <s v="30 - HATO MAYOR"/>
    <n v="201017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3 - AMPLIACIÓN DEL ACUEDUCTO DE MICHES A ZONA TURÍSTICA, MUNICIPIO MICHES, PROVINCIA EL SEIBO"/>
    <s v="10 - FONDO GENERAL"/>
    <n v="14583"/>
    <s v="08 - EL SEIBO"/>
    <n v="317238412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6 - MEJORAMIENTO ACUEDUCTO DE LAS MATAS DE FARFAN, PROVINCIA SAN JUAN DE LA MAGUANA"/>
    <s v="50 - CRÉDITO INTERNO"/>
    <n v="14629"/>
    <s v="22 - SAN JUAN"/>
    <n v="1665196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4 - HABILITACIÓN ACUEDUCTO EL CÓRBANO, PROVINCIA SAN JUAN"/>
    <s v="50 - CRÉDITO INTERNO"/>
    <n v="14538"/>
    <s v="22 - SAN JUAN"/>
    <n v="15258797"/>
    <n v="13258764.7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2 - CONSTRUCCIÓN SISTEMA DE ABASTECIMIENTO LOS BARRIOS GUANDULES-LA RAQUETA COMO EXTENSIÓN, PROVINCIA BARAHONA"/>
    <s v="50 - CRÉDITO INTERNO"/>
    <n v="14504"/>
    <s v="04 - BARAHONA"/>
    <n v="12526475"/>
    <n v="10641884.6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7 - EQUIPAMIENTO CAMPO DE POZOS ACUEDUCTO, PROVINCIA AZUA."/>
    <s v="50 - CRÉDITO INTERNO"/>
    <n v="14816"/>
    <s v="02 - AZUA"/>
    <n v="11623337"/>
    <n v="2860480.63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87 - AMPLIACIÓN ACUEDUCTO EN EL SECTOR MADRE VIEJA NORTE, PROVINCIA SAN CRISTOBAL."/>
    <s v="50 - CRÉDITO INTERNO"/>
    <n v="14684"/>
    <s v="21 - SAN CRISTOBAL"/>
    <n v="2898953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4 - CONSTRUCCIÓN ACUEDUCTO LAS CEJAS-MATANCITAS, PROVINCIA MARIA TRINIDAD SANCHEZ"/>
    <s v="50 - CRÉDITO INTERNO"/>
    <n v="14561"/>
    <s v="14 - MARIA TRINIDAD SANCHEZ"/>
    <n v="21064241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2 - CONSTRUCCIÓN ACUEDUCTO BATEY LA TARANA, PROVINCIA MONTE PLATA"/>
    <s v="50 - CRÉDITO INTERNO"/>
    <n v="14547"/>
    <s v="29 - MONTE PLATA"/>
    <n v="364813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0 - REHABILITACIÓN PLANTA POTABILIZADORA ACUEDUCTO DE HATO MAYOR,PROVINCIA HATO MAYOR"/>
    <s v="50 - CRÉDITO INTERNO"/>
    <n v="14517"/>
    <s v="30 - HATO MAYOR"/>
    <n v="9669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852460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4 - MEJORAMIENTO OBRA DE CAPTACION RIO LAS CUEVAS, ACUEDUCTO PADRE LAS CASAS, PROVINCIA AZUA(AFECTADO POR TORMENTA LAURA)."/>
    <s v="50 - CRÉDITO INTERNO"/>
    <n v="14443"/>
    <s v="02 - AZUA"/>
    <n v="25428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8 - AMPLIACIÓN RED VILLA OLIMPICA, ACUEDUCTO SAN FRANCISCO DE MACORIS"/>
    <s v="50 - CRÉDITO INTERNO"/>
    <n v="14552"/>
    <s v="06 - DUARTE"/>
    <n v="912169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6 - AMPLIACIÓN PLANTA DE TRATAMIENTO DE AGUA POTABLE ACUEDUCTO VILLA ALTAGRACIA, PROVINCIA SAN CRISTOBAL"/>
    <s v="50 - CRÉDITO INTERNO"/>
    <n v="14810"/>
    <s v="21 - SAN CRISTOBAL"/>
    <n v="17542945"/>
    <n v="8372360.1900000004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3 - CONSTRUCCIÓN  NUEVA OBRA DE TOMA  EN EL ACUEDUCTO LAS TERRENAS, PROVINCIA SAMANÁ"/>
    <s v="50 - CRÉDITO INTERNO"/>
    <n v="14537"/>
    <s v="20 - SAMANA"/>
    <n v="658137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10 - FONDO GENERAL"/>
    <n v="14560"/>
    <s v="21 - SAN CRISTOBAL"/>
    <n v="52323157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52 - CONSTRUCCIÓN ACUEDUCTO V CENTENARIO, PARAISO I-II-III, VILLA ALTAGRACIA, PROVINCIA SAN CRISTOBAL"/>
    <s v="50 - CRÉDITO INTERNO"/>
    <n v="14560"/>
    <s v="21 - SAN CRISTOBAL"/>
    <n v="0"/>
    <n v="21388612.78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33 - AMPLIACIÓN CAMPO DE POZOS ACUEDUCTO DE AZUA, PROVINCIA AZUA"/>
    <s v="50 - CRÉDITO INTERNO"/>
    <n v="14520"/>
    <s v="02 - AZUA"/>
    <n v="20915786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79 - MEJORAMIENTO ACUEDUCTO EN EL MUNICIPIO SABANA GRANDE DE BOYA, PROV. MONTE PLATA"/>
    <s v="50 - CRÉDITO INTERNO"/>
    <n v="14631"/>
    <s v="29 - MONTE PLATA"/>
    <n v="44335420"/>
    <n v="16818255.41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45 - AMPLIACIÓN ACUEDUCTO MAIMON, LINEA DE ADUCCION PIEDRA BLANCA, MUNICIPIO MONSEÑOR NOUEL, PROVINCIA MONSEÑOR NOUEL"/>
    <s v="50 - CRÉDITO INTERNO"/>
    <n v="14656"/>
    <s v="28 - MONSENOR NOUEL"/>
    <n v="22571885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AMPLIACIÓN ACUEDUCTO MUNICIPIO Y PROVINCIA SAN PEDRO DE MACORIS"/>
    <s v="50 - CRÉDITO INTERNO"/>
    <n v="16301"/>
    <s v="23 - SAN PEDRO DE MACORIS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66 - AMPLIACIÓN  ACUEDUCTO EN EL MUNICIPIO DE COTUÍ, PROVINCIA SÁNCHEZ RAMIREZ"/>
    <s v="50 - CRÉDITO INTERNO"/>
    <n v="14610"/>
    <s v="24 - SANCHEZ RAMIREZ"/>
    <n v="0"/>
    <n v="33249334.699999999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01 - CONSTRUCCIÓN ACUEDUCTO MULTIPLE PUJADOR, PROVINCIA MARIA TRINIDAD SANCHEZ"/>
    <s v="50 - CRÉDITO INTERNO"/>
    <n v="14651"/>
    <s v="14 - MARIA TRINIDAD SANCHEZ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1 - CONSTRUCCIÓN ACUEDUCTO VILLARPANDO, PROVINCIA AZUA"/>
    <s v="50 - CRÉDITO INTERNO"/>
    <n v="14502"/>
    <s v="02 - AZUA"/>
    <n v="0"/>
    <n v="24550067.98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5 - AMPLIACIÓN CAMPO DE POZOS DE LA MATILLA ACUEDUCTO HIGUEY, PROVINCIA LA ALTAGRACIA"/>
    <s v="10 - FONDO GENERAL"/>
    <n v="14477"/>
    <s v="11 - LA ALTAGRACIA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27 - REHABILITACIÓN PLANTA POTABILIZADORA ACUEDUCTO HATO DEL YAQUE, PROVINCIA SANTIAGO"/>
    <s v="10 - FONDO GENERAL"/>
    <n v="14514"/>
    <s v="25 - SANTIAGO"/>
    <n v="0"/>
    <n v="0"/>
  </r>
  <r>
    <s v="2025"/>
    <x v="3"/>
    <x v="0"/>
    <x v="1"/>
    <x v="6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2 - INFRAESTRUCTURA"/>
    <s v="S"/>
    <s v="16 - MEJORAMIENTO ACUEDUCTO LA OTRA BANDA - EL MACAO  PROVINCIA LA ALTAGRACIA"/>
    <s v="10 - FONDO GENERAL"/>
    <n v="14478"/>
    <s v="11 - LA ALTAGRACIA"/>
    <n v="0"/>
    <n v="24240009.2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2 - INFRAESTRUCTURA"/>
    <s v="S"/>
    <s v="01 - CONSTRUCCIÓN OFICINAS COMERCIALES Y OPERATIVAS DE CORAAMOCA, PROVINCIA ESPAILLAT"/>
    <s v="10 - FONDO GENERAL"/>
    <n v="16844"/>
    <s v="09 - ESPAILLAT"/>
    <n v="0"/>
    <n v="4225388.3600000003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2 - CONSTRUCCIÓN Y AMPLIACIÓN DE POZOS Y REDES DE DISTRIBUCIÓN EN EL MUNICIPIO DE GASPAR HERNÁNDEZ"/>
    <s v="10 - FONDO GENERAL"/>
    <n v="16879"/>
    <s v="09 - ESPAILLAT"/>
    <n v="42280488"/>
    <n v="0"/>
  </r>
  <r>
    <s v="2025"/>
    <x v="3"/>
    <x v="0"/>
    <x v="1"/>
    <x v="6"/>
    <s v="13 - N/A - Empresas públicas no financieras"/>
    <s v="6107 - CORPORACIÓN DE ACUEDUCTO Y ALCANTARILLADO DE MOCA"/>
    <s v="0001 - CORPORACIÓN DE ACUEDUCTO Y ALCANTARILLADO DE MOCA"/>
    <s v="4 - SERVICIOS SOCIALES"/>
    <s v="4.1 - Vivienda y servicios comunitarios"/>
    <s v="4.1.03 - Abastecimiento de agua potable"/>
    <s v="2.7 - OBRAS"/>
    <s v="2.7.2 - INFRAESTRUCTURA"/>
    <s v="S"/>
    <s v="01 - MEJORAMIENTO  DE LOS SISTEMAS DE MEDICION DE AGUA POTABLE EN VARIOS SECTORES DEL MUNICIPIO DE MOCA, PROVINCIA ESPAILLAT"/>
    <s v="10 - FONDO GENERAL"/>
    <n v="16340"/>
    <s v="09 - ESPAILLAT"/>
    <n v="31785890"/>
    <n v="5058423.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0 - CONSTRUCCIÓN ACUEDUCTO MÚLTIPLE BARRANCA - LICEY-JAMO-SABANETA-RANCHO VIEJO, PROVINCIA LA VEGA"/>
    <s v="10 - FONDO GENERAL"/>
    <n v="14993"/>
    <s v="13 - LA VEGA"/>
    <n v="164837781"/>
    <n v="28869872.079999998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5 - AMPLIACIÓN ACUEDUCTO TIREO, CONSTANZA. PROVINCIA LA VEGA"/>
    <s v="10 - FONDO GENERAL"/>
    <n v="14591"/>
    <s v="13 - LA VEGA"/>
    <n v="2762219"/>
    <n v="6639509.6600000001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11 - AMPLIACIÓN DE REDES DE ALCANTARILLADO SANITARIO Y REDES DE AGUA POTABLE EN EL MUNICIPIO DE LA VEGA, PROVINCIA LA VEGA"/>
    <s v="10 - FONDO GENERAL"/>
    <n v="16664"/>
    <s v="13 - LA VEGA"/>
    <n v="0"/>
    <n v="42306945.310000002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7 - CONSTRUCCIÓN ACUEDUCTO DE LAS CABUYAS, PROVINCIA DE LA VEGA"/>
    <s v="10 - FONDO GENERAL"/>
    <n v="14598"/>
    <s v="13 - LA VEGA"/>
    <n v="0"/>
    <n v="0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6 - AMPLIACIÓN ACUEDUCTO SABANA REY, PROVINCIA LA VEGA"/>
    <s v="10 - FONDO GENERAL"/>
    <n v="14597"/>
    <s v="13 - LA VEGA"/>
    <n v="0"/>
    <n v="11277643.449999999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8 - CONSTRUCCIÓN ALCANTARILLADO SANITARIO Y RECONSTRUCCION ACUEDUCTO DE JARABACOA,  PROVINCIA LA VEGA"/>
    <s v="10 - FONDO GENERAL"/>
    <n v="14643"/>
    <s v="13 - LA VEGA"/>
    <n v="0"/>
    <n v="37288670.43"/>
  </r>
  <r>
    <s v="2025"/>
    <x v="3"/>
    <x v="0"/>
    <x v="1"/>
    <x v="6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7 - OBRAS"/>
    <s v="2.7.2 - INFRAESTRUCTURA"/>
    <s v="S"/>
    <s v="09 - CONSTRUCCIÓN ACUEDUCTO MÚLTIPLE EL PINO-JUMUNUCÚ-RINCÓN, MUNICIPIO JIMA ABAJO, PROVINCIA LA VEGA"/>
    <s v="10 - FONDO GENERAL"/>
    <n v="14992"/>
    <s v="13 - LA VEGA"/>
    <n v="0"/>
    <n v="7101801.71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25 - SANTIAGO"/>
    <n v="5739494397"/>
    <n v="1059334746.16"/>
  </r>
  <r>
    <s v="2025"/>
    <x v="3"/>
    <x v="0"/>
    <x v="1"/>
    <x v="6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2 - INFRAESTRUCTURA"/>
    <s v="S"/>
    <s v="02 - CONSTRUCCIÓN Y REPOTENCIACIÓN DE 57 SUBESTACIONES EN LA REGIÓN NORTE, R.D"/>
    <s v="60 - CREDITO EXTERNO"/>
    <n v="16736"/>
    <s v="99 - MULTIPROVINCIAL"/>
    <n v="107685603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2 - INFRAESTRUCTURA"/>
    <s v="N"/>
    <s v="00 - N/A"/>
    <s v="10 - FONDO GENERAL"/>
    <s v="(blank)"/>
    <s v="18 - PUERTO PLATA"/>
    <n v="8698002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1 - AMPLIACIÓN LÍNEA COLECTORA DE AGUAS RESIDUALES CAMINO LOS LLIBRE, SOSUA, PUERTO PLATA¿."/>
    <s v="10 - FONDO GENERAL"/>
    <n v="1500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7 - OBRAS"/>
    <s v="2.7.2 - INFRAESTRUCTURA"/>
    <s v="S"/>
    <s v="02 - CONSTRUCCIÓN SISTEMA DE RECOLECCIÓN DE AGUAS RESIDUALES EN VARIOS SECTORES DEL MUNICIPIO SAN FELIPE, PROVINCIA  PUERTO PLATA"/>
    <s v="10 - FONDO GENERAL"/>
    <n v="1616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2 - CONTRATACIÓN DE SERVICIOS"/>
    <s v="2.2.8 - OTROS SERVICIOS NO INCLUIDOS EN CONCEPTOS ANTERIORES"/>
    <s v="S"/>
    <s v="27 - AMPLIACIÓN ACUEDUCTO BARRANCÓN MUNICIPIO LUPERÓN,PROVINCIA  PUERTO PLATA"/>
    <s v="10 - FONDO GENERAL"/>
    <n v="15651"/>
    <s v="18 - PUERTO PLATA"/>
    <n v="10850721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7 - AMPLIACIÓN ACUEDUCTO BARRANCÓN MUNICIPIO LUPERÓN,PROVINCIA  PUERTO PLATA"/>
    <s v="10 - FONDO GENERAL"/>
    <n v="15651"/>
    <s v="18 - PUERTO PLATA"/>
    <n v="16276082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1 - AMPLIACIÓN SISTEMA DE DISTRIBUCIÓN DE AGUA POTABLE, EN VARIAS COMUNIDADES DEL MUNICIPIO SAN FELIPE. PUERTO PLATA"/>
    <s v="10 - FONDO GENERAL"/>
    <n v="16205"/>
    <s v="18 - PUERTO PLATA"/>
    <n v="7271688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0 - RECONSTRUCCIÓN  ACUEDUCTO EN EL DISTRITO MUNICIPAL ESTERO HONDO, MUNICIPIO VILLA ISABELA, PROVINCIA PUERTO PLATA"/>
    <s v="10 - FONDO GENERAL"/>
    <n v="14627"/>
    <s v="18 - PUERTO PLATA"/>
    <n v="6376487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2 - AMPLIACIÓN ACUEDUCTOS EN EL MUNICIPIO DE SAN FELIPE. PROVINCIA PUERTO PLATA."/>
    <s v="10 - FONDO GENERAL"/>
    <n v="14638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02 - CONSTRUCCIÓN RED DE ABASTECIMIENTO DE AGUA POTABLE LA GALLERA, LOS CHARAMICOS Y LA PIEDRA, SOSÚA, PROVINCIA PUERTO PLATA"/>
    <s v="10 - FONDO GENERAL"/>
    <n v="1631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5 - AMPLIACIÓN ACUEDUCTO DE SAN MARCOS, MUNICIPIO SAN FELIPE, PROVINCIA PUERTO PLATA"/>
    <s v="10 - FONDO GENERAL"/>
    <n v="1495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6 - CONSTRUCCIÓN ACUEDUCTO PALMAR GRANDE, ALTAMIRA, PUERTO PLATA"/>
    <s v="10 - FONDO GENERAL"/>
    <n v="1500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3 - AMPLIACIÓN ACUEDUCTO MARÍA LA O, MUNICIPIO SOSÚA, PROVINCIA PUERTO PLATA."/>
    <s v="10 - FONDO GENERAL"/>
    <n v="1492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9 - AMPLIACIÓN ACUEDUCTOS CAMÚ, LOS DOMÍNGUEZ, ALTOS DE CHAVÓN Y LOS PALOMOS, PROVINCIA PUERTO PLATA"/>
    <s v="10 - FONDO GENERAL"/>
    <n v="16320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8 - AMPLIACIÓN ACUEDUCTO DE IMBERT, PROVINCIA PUERTO PLATA."/>
    <s v="10 - FONDO GENERAL"/>
    <n v="16313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4 - AMPLIACIÓN ACUEDUCTO DEL DISTRITO MUNICIPAL DE CABARETE, MUNICIPIO DE SOSUA, PROVINCIA PUERTO PLATA"/>
    <s v="10 - FONDO GENERAL"/>
    <n v="14949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21 - AMPLIACIÓN ACUEDUCTO EN LA COMUNIDAD LA CATALINA,DISTRITO MUNICIPAL SABANETA DE YÁSICA, MUNICIPIO SOSÚA, PROVINCIA PUERTO PLATA"/>
    <s v="10 - FONDO GENERAL"/>
    <n v="14632"/>
    <s v="18 - PUERTO PLATA"/>
    <n v="0"/>
    <n v="0"/>
  </r>
  <r>
    <s v="2025"/>
    <x v="3"/>
    <x v="0"/>
    <x v="1"/>
    <x v="6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7 - OBRAS"/>
    <s v="2.7.2 - INFRAESTRUCTURA"/>
    <s v="S"/>
    <s v="19 - AMPLIACIÓN SISTEMA DE ABASTECIMIENTO DE AGUA POTABLE MUNICIPIO GUANANICO,PROVINCIA PUERTO PLATA"/>
    <s v="10 - FONDO GENERAL"/>
    <n v="14623"/>
    <s v="18 - PUERTO PLATA"/>
    <n v="0"/>
    <n v="0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387735900"/>
    <n v="1414094336"/>
  </r>
  <r>
    <s v="2025"/>
    <x v="3"/>
    <x v="0"/>
    <x v="1"/>
    <x v="6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7 - OBRAS"/>
    <s v="2.7.2 - INFRAESTRUCTURA"/>
    <s v="S"/>
    <s v="02 - CONSTRUCCIÓN  Y REPOTENCIACIÓN DE 46 SUBESTACIONES EN LA REGIÓN ESTE, R.D"/>
    <s v="60 - CREDITO EXTERNO"/>
    <n v="16746"/>
    <s v="99 - MULTIPROVINCIAL"/>
    <n v="17455761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32 - SANTO DOMINGO"/>
    <n v="38329176"/>
    <n v="0"/>
  </r>
  <r>
    <s v="2025"/>
    <x v="3"/>
    <x v="0"/>
    <x v="1"/>
    <x v="6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7 - OBRAS"/>
    <s v="2.7.2 - INFRAESTRUCTURA"/>
    <s v="S"/>
    <s v="02 - CONSTRUCCIÓN ACUEDUCTO ANDRES NORTE, MUNICIPIO BOCA CHICA, PROVINCIA SANTO DOMINGO"/>
    <s v="10 - FONDO GENERAL"/>
    <n v="15951"/>
    <s v="32 - SANTO DOMINGO"/>
    <n v="59250824"/>
    <n v="0"/>
  </r>
  <r>
    <s v="2025"/>
    <x v="3"/>
    <x v="0"/>
    <x v="1"/>
    <x v="6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2 - INFRAESTRUCTURA"/>
    <s v="N"/>
    <s v="00 - N/A"/>
    <s v="30 - FONDOS PROPIOS"/>
    <s v="(blank)"/>
    <s v="99 - MULTIPROVINCIAL"/>
    <n v="125042942"/>
    <n v="40511259.390000001"/>
  </r>
  <r>
    <s v="2025"/>
    <x v="3"/>
    <x v="0"/>
    <x v="1"/>
    <x v="6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2 - INFRAESTRUCTURA"/>
    <s v="N"/>
    <s v="00 - N/A"/>
    <s v="30 - FONDOS PROPIOS"/>
    <s v="(blank)"/>
    <s v="99 - MULTIPROVINCIAL"/>
    <n v="50000000"/>
    <n v="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10 - FONDO GENERAL"/>
    <s v="(blank)"/>
    <s v="99 - MULTIPROVINCIAL"/>
    <n v="1500000000"/>
    <n v="1500000000"/>
  </r>
  <r>
    <s v="2025"/>
    <x v="3"/>
    <x v="0"/>
    <x v="1"/>
    <x v="6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6206859480"/>
    <n v="1255792825.4100001"/>
  </r>
  <r>
    <s v="2025"/>
    <x v="3"/>
    <x v="0"/>
    <x v="1"/>
    <x v="6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7 - OBRAS"/>
    <s v="2.7.2 - INFRAESTRUCTURA"/>
    <s v="N"/>
    <s v="00 - N/A"/>
    <s v="30 - FONDOS PROPIOS"/>
    <s v="(blank)"/>
    <s v="15 - MONTE CRISTI"/>
    <n v="558532"/>
    <n v="0"/>
  </r>
  <r>
    <s v="2025"/>
    <x v="3"/>
    <x v="0"/>
    <x v="1"/>
    <x v="6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7 - OBRAS"/>
    <s v="2.7.2 - INFRAESTRUCTURA"/>
    <s v="N"/>
    <s v="00 - N/A"/>
    <s v="30 - FONDOS PROPIOS"/>
    <s v="(blank)"/>
    <s v="99 - MULTIPROVINCIAL"/>
    <n v="1895571151"/>
    <n v="139999917.9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25 - SANTIAGO"/>
    <n v="8367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25 - SANTIAGO"/>
    <n v="3682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25 - SANTIAGO"/>
    <n v="11127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25 - SANTIAGO"/>
    <n v="12800615"/>
    <n v="853585.9299999999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25 - SANTIAGO"/>
    <n v="3408963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229641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50325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25 - SANTIAGO"/>
    <n v="10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25 - SANTIAGO"/>
    <n v="213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5 - SANTIAGO"/>
    <n v="5228844"/>
    <n v="666210.13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25 - SANTIAGO"/>
    <n v="1192696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25 - SANTIAGO"/>
    <n v="1618588"/>
    <n v="764572.57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60 - CREDITO EXTERNO"/>
    <s v="(blank)"/>
    <s v="25 - SANTIAGO"/>
    <n v="132982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25 - SANTIAGO"/>
    <n v="16926554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30 - FONDOS PROPIOS"/>
    <s v="(blank)"/>
    <s v="25 - SANTIAGO"/>
    <n v="351517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2 - Administración del agua"/>
    <s v="2.7 - OBRAS"/>
    <s v="2.7.1 - OBRAS EN EDIFICACIONES"/>
    <s v="N"/>
    <s v="00 - N/A"/>
    <s v="60 - CREDITO EXTERNO"/>
    <s v="(blank)"/>
    <s v="25 - SANTIAGO"/>
    <n v="421012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25 - SANTIAGO"/>
    <n v="686474"/>
    <n v="64251.8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25 - SANTIAGO"/>
    <n v="13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4925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39361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25 - SANTIAGO"/>
    <n v="214504"/>
    <n v="607868.15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25 - SANTIAGO"/>
    <n v="26643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25 - SANTIAGO"/>
    <n v="870497"/>
    <n v="17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25 - SANTIAGO"/>
    <n v="1465856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6 - BIENES MUEBLES, INMUEBLES E INTANGIBLES"/>
    <s v="2.6.6 - EQUIPOS DE DEFENSA Y SEGURIDAD"/>
    <s v="N"/>
    <s v="00 - N/A"/>
    <s v="30 - FONDOS PROPIOS"/>
    <s v="(blank)"/>
    <s v="25 - SANTIAGO"/>
    <n v="134729"/>
    <n v="135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1 - Protección del aire, agua y suelo"/>
    <s v="3.1.03 - Ordenación de aguas residuales, drenaje y alcantarillado"/>
    <s v="2.7 - OBRAS"/>
    <s v="2.7.1 - OBRAS EN EDIFICACIONES"/>
    <s v="N"/>
    <s v="00 - N/A"/>
    <s v="30 - FONDOS PROPIOS"/>
    <s v="(blank)"/>
    <s v="25 - SANTIAGO"/>
    <n v="1410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30 - FONDOS PROPIOS"/>
    <s v="(blank)"/>
    <s v="25 - SANTIAGO"/>
    <n v="159248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25 - SANTIAGO"/>
    <n v="5716722"/>
    <n v="107583.36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25 - SANTIAGO"/>
    <n v="1600000"/>
    <n v="1348277.54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25 - SANTIAGO"/>
    <n v="150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60 - CREDITO EXTERNO"/>
    <s v="(blank)"/>
    <s v="25 - SANTIAGO"/>
    <n v="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25 - SANTIAGO"/>
    <n v="3740252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25 - SANTIAGO"/>
    <n v="48320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25 - SANTIAGO"/>
    <n v="1204177"/>
    <n v="162840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25 - SANTIAGO"/>
    <n v="5340000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25 - SANTIAGO"/>
    <n v="6976003"/>
    <n v="426516.78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25 - SANTIAGO"/>
    <n v="4545875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25 - SANTIAGO"/>
    <n v="479313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30 - FONDOS PROPIOS"/>
    <s v="(blank)"/>
    <s v="25 - SANTIAGO"/>
    <n v="643776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30 - FONDOS PROPIOS"/>
    <s v="(blank)"/>
    <s v="25 - SANTIAGO"/>
    <n v="122839"/>
    <n v="0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30 - FONDOS PROPIOS"/>
    <s v="(blank)"/>
    <s v="25 - SANTIAGO"/>
    <n v="262549"/>
    <n v="1621342.31"/>
  </r>
  <r>
    <s v="2025"/>
    <x v="3"/>
    <x v="0"/>
    <x v="1"/>
    <x v="7"/>
    <s v="13 - N/A - Empresas públicas no financieras"/>
    <s v="6104 - CORPORACIÓN DE ACUEDUCTO Y ALCANTARILLADO DE SANTIAGO"/>
    <s v="0001 - CORPORACIÓN DE ACUEDUCTO Y ALCANTARILLADO DE SANTIAGO"/>
    <s v="4 - SERVICIOS SOCIALES"/>
    <s v="4.1 - Vivienda y servicios comunitarios"/>
    <s v="4.1.03 - Abastecimiento de agua potable"/>
    <s v="2.7 - OBRAS"/>
    <s v="2.7.1 - OBRAS EN EDIFICACIONES"/>
    <s v="N"/>
    <s v="00 - N/A"/>
    <s v="60 - CREDITO EXTERNO"/>
    <s v="(blank)"/>
    <s v="25 - SANTIAGO"/>
    <n v="5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30 - FONDOS PROPIOS"/>
    <s v="(blank)"/>
    <s v="01 - DISTRITO NACIONAL"/>
    <n v="7452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1 - DISTRITO NACIONAL"/>
    <n v="24651590"/>
    <n v="1604105.73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3197101"/>
    <n v="145999.98000000001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3615678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25246"/>
    <n v="191567.4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01 - DISTRITO NACIONAL"/>
    <n v="4919094"/>
    <n v="15511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1 - DISTRITO NACIONAL"/>
    <n v="1420837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137214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1 - DISTRITO NACIONAL"/>
    <n v="69125636"/>
    <n v="11718992.46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180945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01 - DISTRITO NACIONAL"/>
    <n v="2811291"/>
    <n v="208258.2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1 - MEJORAMIENTO DE LOS ESPACIOS FISICOS DEL EDIFICIO NO.2 DE LA SEDE CENTRAL CAASD, DISTRITO NACIONAL."/>
    <s v="50 - CRÉDITO INTERNO"/>
    <n v="14915"/>
    <s v="01 - DISTRITO NACION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7 - OBRAS"/>
    <s v="2.7.1 - OBRAS EN EDIFICACIONES"/>
    <s v="S"/>
    <s v="02 - CONSTRUCCIÓN TALLER DE SERVICIOS MECÁNICOS EN LA CAASD, MUNICIPIO SANTO DOMINGO NORTE, PROVINCIA SANTO DOMINGO."/>
    <s v="50 - CRÉDITO INTERNO"/>
    <n v="16698"/>
    <s v="32 - SANTO DOMINGO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99 - MULTIPROVINCIAL"/>
    <n v="73938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99 - MULTIPROVINCIAL"/>
    <n v="17780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30 - FONDOS PROPIOS"/>
    <s v="(blank)"/>
    <s v="99 - MULTIPROVINCIAL"/>
    <n v="208067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99 - MULTIPROVINCIAL"/>
    <n v="2937009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3 - Cambio Climático"/>
    <s v="3.3.03 - Conocimiento del riesgo de desastres climáticos"/>
    <s v="2.6 - BIENES MUEBLES, INMUEBLES E INTANGIBLES"/>
    <s v="2.6.3 - EQUIPO E INSTRUMENTAL, CIENTÍFICO Y LABORATORIO"/>
    <s v="N"/>
    <s v="00 - N/A"/>
    <s v="30 - FONDOS PROPIOS"/>
    <s v="(blank)"/>
    <s v="01 - DISTRITO NACIONAL"/>
    <n v="10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99 - MULTIPROVINCIAL"/>
    <n v="4236146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59474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99 - MULTIPROVINCIAL"/>
    <n v="13936664"/>
    <n v="1935415.8699999999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99 - MULTIPROVINCIAL"/>
    <n v="21232832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41551196"/>
    <n v="437127.04000000004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10 - FONDO GENERAL"/>
    <n v="14177"/>
    <s v="32 - SANTO DOMINGO"/>
    <n v="22750961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46 - EQUIPAMIENTO  AREAS SUSTANTIVAS DE LA CAASD, DISTRITO NACIONAL Y PROVINCIA SANTO DOMINGO"/>
    <s v="50 - CRÉDITO INTERNO"/>
    <n v="14177"/>
    <s v="32 - SANTO DOMINGO"/>
    <n v="66135493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30 - FONDOS PROPIOS"/>
    <s v="(blank)"/>
    <s v="99 - MULTIPROVINCIAL"/>
    <n v="320000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7 - OBRAS"/>
    <s v="2.7.1 - OBRAS EN EDIFICACIONES"/>
    <s v="N"/>
    <s v="00 - N/A"/>
    <s v="50 - CRÉDITO INTERNO"/>
    <s v="(blank)"/>
    <s v="99 - MULTIPROVINCIAL"/>
    <n v="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2 - LA ROMANA"/>
    <n v="310000"/>
    <n v="378340.48000000004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2 - LA ROMANA"/>
    <n v="215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2 - LA ROMANA"/>
    <n v="50000"/>
    <n v="500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2 - LA ROMANA"/>
    <n v="2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2 - LA ROMANA"/>
    <n v="305000"/>
    <n v="99927.010000000009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2 - LA ROMANA"/>
    <n v="500000"/>
    <n v="0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2 - LA ROMANA"/>
    <n v="1375000"/>
    <n v="392782.83999999997"/>
  </r>
  <r>
    <s v="2025"/>
    <x v="3"/>
    <x v="0"/>
    <x v="1"/>
    <x v="7"/>
    <s v="13 - N/A - Empresas públicas no financieras"/>
    <s v="6108 - CORPORACIÓN DE ACUEDUCTO Y ALCANTARILLADO DE LA ROMANA"/>
    <s v="0001 - CORPORACIÓN DE ACUEDUCTO Y ALCANTARILLADO DE LA ROMANA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8 - AMPLIACIÓN DE ACUEDUCTO EN EL MUNICIPIO DE  VILLA HERMOSA, PROVINCIA LA ROMANA"/>
    <s v="10 - FONDO GENERAL"/>
    <n v="14405"/>
    <s v="12 - LA ROMANA"/>
    <n v="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1 - MOBILIARIO Y EQUIPO"/>
    <s v="N"/>
    <s v="00 - N/A"/>
    <s v="30 - FONDOS PROPIOS"/>
    <s v="(blank)"/>
    <s v="99 - MULTIPROVINCIAL"/>
    <n v="97560216"/>
    <n v="273094.0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96698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3 - EQUIPO E INSTRUMENTAL, CIENTÍFICO Y LABORATORIO"/>
    <s v="N"/>
    <s v="00 - N/A"/>
    <s v="30 - FONDOS PROPIOS"/>
    <s v="(blank)"/>
    <s v="99 - MULTIPROVINCIAL"/>
    <n v="605205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367261109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5 - MAQUINARIA, OTROS EQUIPOS Y HERRAMIENTAS"/>
    <s v="N"/>
    <s v="00 - N/A"/>
    <s v="30 - FONDOS PROPIOS"/>
    <s v="(blank)"/>
    <s v="99 - MULTIPROVINCIAL"/>
    <n v="2051988542"/>
    <n v="1199888.17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6 - EQUIPOS DE DEFENSA Y SEGURIDAD"/>
    <s v="N"/>
    <s v="00 - N/A"/>
    <s v="30 - FONDOS PROPIOS"/>
    <s v="(blank)"/>
    <s v="99 - MULTIPROVINCIAL"/>
    <n v="3115821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7 - ACTIVOS BIOLÓGICOS"/>
    <s v="N"/>
    <s v="00 - N/A"/>
    <s v="30 - FONDOS PROPIOS"/>
    <s v="(blank)"/>
    <s v="99 - MULTIPROVINCIAL"/>
    <n v="17169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8 - BIENES INTANGIBLES"/>
    <s v="N"/>
    <s v="00 - N/A"/>
    <s v="30 - FONDOS PROPIOS"/>
    <s v="(blank)"/>
    <s v="99 - MULTIPROVINCIAL"/>
    <n v="565641449"/>
    <n v="13468538.789999999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50000"/>
    <n v="0"/>
  </r>
  <r>
    <s v="2025"/>
    <x v="3"/>
    <x v="0"/>
    <x v="1"/>
    <x v="7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7 - OBRAS"/>
    <s v="2.7.1 - OBRAS EN EDIFICACIONES"/>
    <s v="N"/>
    <s v="00 - N/A"/>
    <s v="30 - FONDOS PROPIOS"/>
    <s v="(blank)"/>
    <s v="99 - MULTIPROVINCIAL"/>
    <n v="531280840"/>
    <n v="26166531.460000001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1 - MOBILIARIO Y EQUIPO"/>
    <s v="N"/>
    <s v="00 - N/A"/>
    <s v="30 - FONDOS PROPIOS"/>
    <s v="(blank)"/>
    <s v="99 - MULTIPROVINCIAL"/>
    <n v="2530000"/>
    <n v="248151.55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30 - FONDOS PROPIOS"/>
    <s v="(blank)"/>
    <s v="99 - MULTIPROVINCIAL"/>
    <n v="425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30 - FONDOS PROPIOS"/>
    <s v="(blank)"/>
    <s v="99 - MULTIPROVINCIAL"/>
    <n v="316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6 - BIENES MUEBLES, INMUEBLES E INTANGIBLES"/>
    <s v="2.6.8 - BIENES INTANGIBLES"/>
    <s v="N"/>
    <s v="00 - N/A"/>
    <s v="30 - FONDOS PROPIOS"/>
    <s v="(blank)"/>
    <s v="99 - MULTIPROVINCIAL"/>
    <n v="520000"/>
    <n v="0"/>
  </r>
  <r>
    <s v="2025"/>
    <x v="3"/>
    <x v="0"/>
    <x v="1"/>
    <x v="7"/>
    <s v="13 - N/A - Empresas públicas no financieras"/>
    <s v="6114 - CORPORACIÓN DE FOMENTO HOTELERO Y DESARROLLO DEL TURISMO"/>
    <s v="0001 - CORPORACION DE FOMENTO HOTELERO Y DESARROLLO DEL TURISMO"/>
    <s v="2 - SERVICIOS ECONÓMICOS"/>
    <s v="2.9 - Otros servicios económicos"/>
    <s v="2.9.03 - Turismo"/>
    <s v="2.7 - OBRAS"/>
    <s v="2.7.1 - OBRAS EN EDIFICACIONES"/>
    <s v="N"/>
    <s v="00 - N/A"/>
    <s v="30 - FONDOS PROPIOS"/>
    <s v="(blank)"/>
    <s v="99 - MULTIPROVINCIAL"/>
    <n v="23460792"/>
    <n v="0"/>
  </r>
  <r>
    <s v="2025"/>
    <x v="3"/>
    <x v="0"/>
    <x v="1"/>
    <x v="7"/>
    <s v="13 - N/A - Empresas públicas no financieras"/>
    <s v="6122 - CORPORACION DE ACUEDUCTO Y ALCANTARILLADO DE MONSEÑOR NOUEL"/>
    <s v="0001 - CORPORACION DE ACUEDUCTO Y ALCANTARILLADO DE MONSEÑOR NOUEL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28 - MONSENOR NOUEL"/>
    <n v="0"/>
    <n v="161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60 - CREDITO EXTERNO"/>
    <s v="(blank)"/>
    <s v="99 - MULTIPROVINCIAL"/>
    <n v="515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41255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0"/>
    <n v="13067708.99000000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99 - MULTIPROVINCIAL"/>
    <n v="0"/>
    <n v="2570543.0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4163556.6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23896.52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99 - MULTIPROVINCIAL"/>
    <n v="740078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1381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99 - MULTIPROVINCIAL"/>
    <n v="3100000"/>
    <n v="1421462.45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99 - MULTIPROVINCIAL"/>
    <n v="7000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99 - MULTIPROVINCIAL"/>
    <n v="0"/>
    <n v="143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60 - CREDITO EXTERNO"/>
    <s v="(blank)"/>
    <s v="99 - MULTIPROVINCIAL"/>
    <n v="1710135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99 - MULTIPROVINCIAL"/>
    <n v="17339534"/>
    <n v="5494999.799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99 - MULTIPROVINCIAL"/>
    <n v="48157914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99 - MULTIPROVINCIAL"/>
    <n v="880000"/>
    <n v="79467.350000000006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60 - CREDITO EXTERNO"/>
    <s v="(blank)"/>
    <s v="99 - MULTIPROVINCIAL"/>
    <n v="30855811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0"/>
    <n v="22019935.689999994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99 - MULTIPROVINCIAL"/>
    <n v="9500000"/>
    <n v="3551384.1100000003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99 - MULTIPROVINCIAL"/>
    <n v="36918364"/>
    <n v="31748902.189999998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5 - MAQUINARIA, OTROS EQUIPOS Y HERRAMIENTAS"/>
    <s v="S"/>
    <s v="01 - AMPLIACIÓN ACUEDUCTO, MUNICIPIO NAVARRETE, PROVINCIA SANTIAGO"/>
    <s v="10 - FONDO GENERAL"/>
    <n v="14742"/>
    <s v="25 - SANTIAGO"/>
    <n v="1076297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6 - EQUIPOS DE DEFENSA Y SEGURIDAD"/>
    <s v="N"/>
    <s v="00 - N/A"/>
    <s v="10 - FONDO GENERAL"/>
    <s v="(blank)"/>
    <s v="99 - MULTIPROVINCIAL"/>
    <n v="0"/>
    <n v="88500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99 - MULTIPROVINCIAL"/>
    <n v="1236869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7 - OBRAS"/>
    <s v="2.7.1 - OBRAS EN EDIFICACIONES"/>
    <s v="S"/>
    <s v="01 - HABILITACIÓN SALA PARA IMPLEMENTACIÓN DEL SISTEMA DE ANÁLISIS Y MONITOREO DE ACUEDUCTOS Y ALCANTARILLADO, EN LA SEDE CENTRAL DEL INAPA, DISTRITO NACIONAL"/>
    <s v="50 - CRÉDITO INTERNO"/>
    <n v="15307"/>
    <s v="99 - MULTIPROVINCIAL"/>
    <n v="0"/>
    <n v="39966575.780000001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09 - ESPAILLAT"/>
    <n v="7528"/>
    <n v="20012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09 - ESPAILLAT"/>
    <n v="0"/>
    <n v="12504.39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09 - ESPAILLAT"/>
    <n v="0"/>
    <n v="11682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30 - FONDOS PROPIOS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09 - ESPAILLAT"/>
    <n v="0"/>
    <n v="537104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09 - ESPAILLAT"/>
    <n v="1604223"/>
    <n v="1747593.0699999998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10 - FONDO GENERAL"/>
    <s v="(blank)"/>
    <s v="09 - ESPAILLAT"/>
    <n v="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09 - ESPAILLAT"/>
    <n v="0"/>
    <n v="20856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09 - ESPAILLAT"/>
    <n v="350000"/>
    <n v="0"/>
  </r>
  <r>
    <s v="2025"/>
    <x v="3"/>
    <x v="0"/>
    <x v="1"/>
    <x v="7"/>
    <s v="13 - N/A - Empresas públicas no financieras"/>
    <s v="6107 - CORPORACIÓN DE ACUEDUCTO Y ALCANTARILLADO DE MOCA"/>
    <s v="0001 - CORPORACIÓN DE ACUEDUCTO Y ALCANTARILLADO DE MOCA"/>
    <s v="3 - PROTECCIÓN DEL MEDIO AMBIENTE"/>
    <s v="3.1 - Protección del aire, agua y suelo"/>
    <s v="3.1.02 - Administración del agua"/>
    <s v="2.7 - OBRAS"/>
    <s v="2.7.1 - OBRAS EN EDIFICACIONES"/>
    <s v="S"/>
    <s v="01 - CONSTRUCCIÓN OFICINAS COMERCIALES Y OPERATIVAS DE CORAAMOCA, PROVINCIA ESPAILLAT"/>
    <s v="10 - FONDO GENERAL"/>
    <n v="16844"/>
    <s v="09 - ESPAILLAT"/>
    <n v="26403622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13 - LA VEGA"/>
    <n v="6750000"/>
    <n v="1546748.41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3 - LA VEGA"/>
    <n v="980000"/>
    <n v="8485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60 - CREDITO EXTERNO"/>
    <s v="(blank)"/>
    <s v="13 - LA VEGA"/>
    <n v="42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60 - CREDITO EXTERNO"/>
    <s v="(blank)"/>
    <s v="13 - LA VEGA"/>
    <n v="550000"/>
    <n v="642635.18000000005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60 - CREDITO EXTERNO"/>
    <s v="(blank)"/>
    <s v="13 - LA VEGA"/>
    <n v="195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60 - CREDITO EXTERNO"/>
    <s v="(blank)"/>
    <s v="13 - LA VEGA"/>
    <n v="450000"/>
    <n v="10229700.9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3 - LA VEGA"/>
    <n v="2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60 - CREDITO EXTERNO"/>
    <s v="(blank)"/>
    <s v="13 - LA VEGA"/>
    <n v="700001"/>
    <n v="7817842.4699999997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60 - CREDITO EXTERNO"/>
    <s v="(blank)"/>
    <s v="13 - LA VEGA"/>
    <n v="8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N"/>
    <s v="00 - N/A"/>
    <s v="30 - FONDOS PROPIOS"/>
    <s v="(blank)"/>
    <s v="13 - LA VEGA"/>
    <n v="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3 - LA VEGA"/>
    <n v="10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60 - CREDITO EXTERNO"/>
    <s v="(blank)"/>
    <s v="13 - LA VEGA"/>
    <n v="2000000"/>
    <n v="419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4 - VEHÍCULOS Y EQUIPO DE TRANSPORTE, TRACCIÓN Y ELEVACIÓN"/>
    <s v="N"/>
    <s v="00 - N/A"/>
    <s v="60 - CREDITO EXTERNO"/>
    <s v="(blank)"/>
    <s v="13 - LA VEGA"/>
    <n v="6000000"/>
    <n v="3384999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3 - LA VEGA"/>
    <n v="350000"/>
    <n v="1298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60 - CREDITO EXTERNO"/>
    <s v="(blank)"/>
    <s v="13 - LA VEGA"/>
    <n v="10800000"/>
    <n v="100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3 - PROTECCIÓN DEL MEDIO AMBIENTE"/>
    <s v="3.1 - Protección del aire, agua y suelo"/>
    <s v="3.1.03 - Ordenación de aguas residuales, drenaje y alcantarillado"/>
    <s v="2.6 - BIENES MUEBLES, INMUEBLES E INTANGIBLES"/>
    <s v="2.6.8 - BIENES INTANGIBLES"/>
    <s v="N"/>
    <s v="00 - N/A"/>
    <s v="60 - CREDITO EXTERNO"/>
    <s v="(blank)"/>
    <s v="13 - LA VEGA"/>
    <n v="0"/>
    <n v="21500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30 - FONDOS PROPIOS"/>
    <s v="(blank)"/>
    <s v="13 - LA VEGA"/>
    <n v="127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1 - MOBILIARIO Y EQUIPO"/>
    <s v="N"/>
    <s v="00 - N/A"/>
    <s v="60 - CREDITO EXTERNO"/>
    <s v="(blank)"/>
    <s v="13 - LA VEGA"/>
    <n v="4900000"/>
    <n v="84126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13 - LA VEGA"/>
    <n v="150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60 - CREDITO EXTERNO"/>
    <s v="(blank)"/>
    <s v="13 - LA VEGA"/>
    <n v="8144500"/>
    <n v="2354524.98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4 - VEHÍCULOS Y EQUIPO DE TRANSPORTE, TRACCIÓN Y ELEVACIÓN"/>
    <s v="N"/>
    <s v="00 - N/A"/>
    <s v="30 - FONDOS PROPIOS"/>
    <s v="(blank)"/>
    <s v="13 - LA VEGA"/>
    <n v="77958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3 - LA VEGA"/>
    <n v="695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3 - LA VEGA"/>
    <n v="99000"/>
    <n v="0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60 - CREDITO EXTERNO"/>
    <s v="(blank)"/>
    <s v="13 - LA VEGA"/>
    <n v="8910000"/>
    <n v="1508047.9800000002"/>
  </r>
  <r>
    <s v="2025"/>
    <x v="3"/>
    <x v="0"/>
    <x v="1"/>
    <x v="7"/>
    <s v="13 - N/A - Empresas públicas no financieras"/>
    <s v="6125 - CORPORACION DE ACUEDUCTO Y ALCANTARILLADO DE LA VEGA"/>
    <s v="0001 - CORPORACION DE ACUEDUCTO Y ALCANTARILLADO DE LA VEG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60 - CREDITO EXTERNO"/>
    <s v="(blank)"/>
    <s v="13 - LA VEGA"/>
    <n v="10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25 - SANTIAGO"/>
    <n v="129560551"/>
    <n v="29788587.44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25 - SANTIAGO"/>
    <n v="7557919"/>
    <n v="210700.79999999999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25 - SANTIAGO"/>
    <n v="4500000"/>
    <n v="0"/>
  </r>
  <r>
    <s v="2025"/>
    <x v="3"/>
    <x v="0"/>
    <x v="1"/>
    <x v="7"/>
    <s v="13 - N/A - Empresas públicas no financieras"/>
    <s v="6128 - EMPRESA ELECTRICA DEL NORTE (EDENORTE)"/>
    <s v="0001 - EMPRESA ELECTRICA DEL NORTE (EDENORTE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25 - SANTIAGO"/>
    <n v="3000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99 - MULTIPROVINCIAL"/>
    <n v="11400000"/>
    <n v="47176.80000000000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6000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99 - MULTIPROVINCIAL"/>
    <n v="2880000"/>
    <n v="153223"/>
  </r>
  <r>
    <s v="2025"/>
    <x v="3"/>
    <x v="0"/>
    <x v="1"/>
    <x v="7"/>
    <s v="13 - N/A - Empresas públicas no financieras"/>
    <s v="6111 - INSTITUTO DE ESTABILIZACIÓN DE PRECIOS"/>
    <s v="0001 - INSTITUTO DE ESTABILIZACION DE PRECIOS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30 - FONDOS PROPIOS"/>
    <s v="(blank)"/>
    <s v="99 - MULTIPROVINCIAL"/>
    <n v="12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18 - PUERTO PLATA"/>
    <n v="2944000"/>
    <n v="192959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18 - PUERTO PLATA"/>
    <n v="1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30 - FONDOS PROPIOS"/>
    <s v="(blank)"/>
    <s v="18 - PUERTO PLATA"/>
    <n v="25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18 - PUERTO PLATA"/>
    <n v="8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10 - FONDO GENERAL"/>
    <s v="(blank)"/>
    <s v="18 - PUERTO PLATA"/>
    <n v="0"/>
    <n v="347260.55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18 - PUERTO PLATA"/>
    <n v="14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2 - Administración del agua"/>
    <s v="2.7 - OBRAS"/>
    <s v="2.7.1 - OBRAS EN EDIFICACIONES"/>
    <s v="S"/>
    <s v="01 - CONSTRUCCIÓN EDIFICIO SEDE DE CORAAPPLATA, PROVINCIA PUERTO PLATA"/>
    <s v="10 - FONDO GENERAL"/>
    <n v="14779"/>
    <s v="18 - PUERTO PLATA"/>
    <n v="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3 - EQUIPO E INSTRUMENTAL, CIENTÍFICO Y LABORATORIO"/>
    <s v="N"/>
    <s v="00 - N/A"/>
    <s v="30 - FONDOS PROPIOS"/>
    <s v="(blank)"/>
    <s v="18 - PUERTO PLATA"/>
    <n v="117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1 - Protección del aire, agua y suelo"/>
    <s v="3.1.03 - Ordenación de aguas residuales, drenaje y alcantarillado"/>
    <s v="2.6 - BIENES MUEBLES, INMUEBLES E INTANGIBLES"/>
    <s v="2.6.5 - MAQUINARIA, OTROS EQUIPOS Y HERRAMIENTAS"/>
    <s v="N"/>
    <s v="00 - N/A"/>
    <s v="30 - FONDOS PROPIOS"/>
    <s v="(blank)"/>
    <s v="18 - PUERTO PLATA"/>
    <n v="15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3 - PROTECCIÓN DEL MEDIO AMBIENTE"/>
    <s v="3.3 - Cambio Climático"/>
    <s v="3.3.05 - Reducción del riesgo de desastres climáticos"/>
    <s v="2.6 - BIENES MUEBLES, INMUEBLES E INTANGIBLES"/>
    <s v="2.6.6 - EQUIPOS DE DEFENSA Y SEGURIDAD"/>
    <s v="N"/>
    <s v="00 - N/A"/>
    <s v="30 - FONDOS PROPIOS"/>
    <s v="(blank)"/>
    <s v="18 - PUERTO PLATA"/>
    <n v="300000"/>
    <n v="0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18 - PUERTO PLATA"/>
    <n v="0"/>
    <n v="2351251.2000000002"/>
  </r>
  <r>
    <s v="2025"/>
    <x v="3"/>
    <x v="0"/>
    <x v="1"/>
    <x v="7"/>
    <s v="13 - N/A - Empresas públicas no financieras"/>
    <s v="6109 - CORPORACIÓN DE ACUEDUCTO Y ALCANTARILLADO DE PUERTO PLATA"/>
    <s v="0001 - CORPORACIÓN DE ACUEDUCTO Y ALCANTARILLADO DE PUERTO PLAT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18 - PUERTO PLATA"/>
    <n v="4950000"/>
    <n v="232910.8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1 - MOBILIARIO Y EQUIPO"/>
    <s v="N"/>
    <s v="00 - N/A"/>
    <s v="30 - FONDOS PROPIOS"/>
    <s v="(blank)"/>
    <s v="99 - MULTIPROVINCIAL"/>
    <n v="22497600"/>
    <n v="5900796.83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300000"/>
    <n v="630223.94999999995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30 - FONDOS PROPIOS"/>
    <s v="(blank)"/>
    <s v="99 - MULTIPROVINCIAL"/>
    <n v="0"/>
    <n v="5546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999770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5000000"/>
    <n v="0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30 - FONDOS PROPIOS"/>
    <s v="(blank)"/>
    <s v="99 - MULTIPROVINCIAL"/>
    <n v="7000000"/>
    <n v="1362543.1099999999"/>
  </r>
  <r>
    <s v="2025"/>
    <x v="3"/>
    <x v="0"/>
    <x v="1"/>
    <x v="7"/>
    <s v="13 - N/A - Empresas públicas no financieras"/>
    <s v="6131 - OPERADORA METROPOLITANA DE SERVICIOS DE AUTOBUSES (OMSA)"/>
    <s v="0001 - OPERADORA METROPOLITANA DE SERVICIOS DE AUTOBUSES (OMSA)"/>
    <s v="2 - SERVICIOS ECONÓMICOS"/>
    <s v="2.6 - Transporte"/>
    <s v="2.6.01 - Transporte por carretera"/>
    <s v="2.6 - BIENES MUEBLES, INMUEBLES E INTANGIBLES"/>
    <s v="2.6.6 - EQUIPOS DE DEFENSA Y SEGURIDAD"/>
    <s v="N"/>
    <s v="00 - N/A"/>
    <s v="30 - FONDOS PROPIOS"/>
    <s v="(blank)"/>
    <s v="99 - MULTIPROVINCIAL"/>
    <n v="0"/>
    <n v="1620000.05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1 - MOBILIARIO Y EQUIPO"/>
    <s v="N"/>
    <s v="00 - N/A"/>
    <s v="30 - FONDOS PROPIOS"/>
    <s v="(blank)"/>
    <s v="99 - MULTIPROVINCIAL"/>
    <n v="10633533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6023467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4 - VEHÍCULOS Y EQUIPO DE TRANSPORTE, TRACCIÓN Y ELEVACIÓN"/>
    <s v="N"/>
    <s v="00 - N/A"/>
    <s v="30 - FONDOS PROPIOS"/>
    <s v="(blank)"/>
    <s v="99 - MULTIPROVINCIAL"/>
    <n v="5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5 - MAQUINARIA, OTROS EQUIPOS Y HERRAMIENTAS"/>
    <s v="N"/>
    <s v="00 - N/A"/>
    <s v="30 - FONDOS PROPIOS"/>
    <s v="(blank)"/>
    <s v="99 - MULTIPROVINCIAL"/>
    <n v="1700000"/>
    <n v="0"/>
  </r>
  <r>
    <s v="2025"/>
    <x v="3"/>
    <x v="0"/>
    <x v="1"/>
    <x v="7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7 - OBRAS"/>
    <s v="2.7.1 - OBRAS EN EDIFICACIONES"/>
    <s v="N"/>
    <s v="00 - N/A"/>
    <s v="30 - FONDOS PROPIOS"/>
    <s v="(blank)"/>
    <s v="99 - MULTIPROVINCIAL"/>
    <n v="550000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1 - MOBILIARIO Y EQUIPO"/>
    <s v="N"/>
    <s v="00 - N/A"/>
    <s v="30 - FONDOS PROPIOS"/>
    <s v="(blank)"/>
    <s v="99 - MULTIPROVINCIAL"/>
    <n v="18070000"/>
    <n v="31877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30 - FONDOS PROPIOS"/>
    <s v="(blank)"/>
    <s v="99 - MULTIPROVINCIAL"/>
    <n v="1625000"/>
    <n v="37524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6 - EQUIPOS DE DEFENSA Y SEGURIDAD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8 - LOTERIA NACIONAL"/>
    <s v="0001 - LOTERIA NACIONAL"/>
    <s v="4 - SERVICIOS SOCIALES"/>
    <s v="4.5 - Protección social"/>
    <s v="4.5.10 - Asistencia social"/>
    <s v="2.6 - BIENES MUEBLES, INMUEBLES E INTANGIBLES"/>
    <s v="2.6.8 - BIENES INTANGIBLES"/>
    <s v="N"/>
    <s v="00 - N/A"/>
    <s v="30 - FONDOS PROPIOS"/>
    <s v="(blank)"/>
    <s v="99 - MULTIPROVINCIAL"/>
    <n v="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1 - MOBILIARIO Y EQUIPO"/>
    <s v="N"/>
    <s v="00 - N/A"/>
    <s v="30 - FONDOS PROPIOS"/>
    <s v="(blank)"/>
    <s v="99 - MULTIPROVINCIAL"/>
    <n v="5726295"/>
    <n v="607392.83000000007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82983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30 - FONDOS PROPIOS"/>
    <s v="(blank)"/>
    <s v="99 - MULTIPROVINCIAL"/>
    <n v="2074540"/>
    <n v="0"/>
  </r>
  <r>
    <s v="2025"/>
    <x v="3"/>
    <x v="0"/>
    <x v="1"/>
    <x v="7"/>
    <s v="13 - N/A - Empresas públicas no financieras"/>
    <s v="6115 - INSTITUTO POSTAL DOMINICANO"/>
    <s v="0001 - INSTITUTO POSTAL DOMINICANO"/>
    <s v="2 - SERVICIOS ECONÓMICOS"/>
    <s v="2.7 - Comunicaciones"/>
    <s v="2.7.01 - Comunicaciones"/>
    <s v="2.6 - BIENES MUEBLES, INMUEBLES E INTANGIBLES"/>
    <s v="2.6.7 - ACTIVOS BIOLÓGICOS"/>
    <s v="N"/>
    <s v="00 - N/A"/>
    <s v="30 - FONDOS PROPIOS"/>
    <s v="(blank)"/>
    <s v="99 - MULTIPROVINCIAL"/>
    <n v="522600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2 - CONSTRUCCIÓN  Y REPOTENCIACIÓN DE 46 SUBESTACIONES EN LA REGIÓN ESTE, R.D"/>
    <s v="60 - CREDITO EXTERNO"/>
    <n v="16746"/>
    <s v="99 - MULTIPROVINCIAL"/>
    <n v="78424436"/>
    <n v="0"/>
  </r>
  <r>
    <s v="2025"/>
    <x v="3"/>
    <x v="0"/>
    <x v="1"/>
    <x v="7"/>
    <s v="13 - N/A - Empresas públicas no financieras"/>
    <s v="6130 - EMPRESA ELECTRICA DEL ESTE (EDEESTE)"/>
    <s v="0001 - EMPRESA ELECTRICA DEL ESTE (EDEESTE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9564100"/>
    <n v="5659692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30 - FONDOS PROPIOS"/>
    <s v="(blank)"/>
    <s v="32 - SANTO DOMINGO"/>
    <n v="1796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30 - FONDOS PROPIOS"/>
    <s v="(blank)"/>
    <s v="32 - SANTO DOMINGO"/>
    <n v="9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30 - FONDOS PROPIOS"/>
    <s v="(blank)"/>
    <s v="32 - SANTO DOMINGO"/>
    <n v="520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6 - EQUIPOS DE DEFENSA Y SEGURIDAD"/>
    <s v="N"/>
    <s v="00 - N/A"/>
    <s v="30 - FONDOS PROPIOS"/>
    <s v="(blank)"/>
    <s v="32 - SANTO DOMINGO"/>
    <n v="28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30 - FONDOS PROPIOS"/>
    <s v="(blank)"/>
    <s v="32 - SANTO DOMINGO"/>
    <n v="7375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3 - EQUIPO E INSTRUMENTAL, CIENTÍFICO Y LABORATORIO"/>
    <s v="N"/>
    <s v="00 - N/A"/>
    <s v="30 - FONDOS PROPIOS"/>
    <s v="(blank)"/>
    <s v="32 - SANTO DOMINGO"/>
    <n v="35000"/>
    <n v="0"/>
  </r>
  <r>
    <s v="2025"/>
    <x v="3"/>
    <x v="0"/>
    <x v="1"/>
    <x v="7"/>
    <s v="13 - N/A - Empresas públicas no financieras"/>
    <s v="6121 - CORPORACION DE ACUEDUCTO Y ALCANTARILLADO DE BOCA CHICA"/>
    <s v="0001 - CORPORACION DE ACUEDUCTO Y ALCANTARILLADO DE BOCA CHIC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30 - FONDOS PROPIOS"/>
    <s v="(blank)"/>
    <s v="32 - SANTO DOMINGO"/>
    <n v="1260000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1 - MOBILIARIO Y EQUIPO"/>
    <s v="N"/>
    <s v="00 - N/A"/>
    <s v="30 - FONDOS PROPIOS"/>
    <s v="(blank)"/>
    <s v="99 - MULTIPROVINCIAL"/>
    <n v="34110850"/>
    <n v="3796319.29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251286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3 - EQUIPO E INSTRUMENTAL, CIENTÍFICO Y LABORATORIO"/>
    <s v="N"/>
    <s v="00 - N/A"/>
    <s v="30 - FONDOS PROPIOS"/>
    <s v="(blank)"/>
    <s v="99 - MULTIPROVINCIAL"/>
    <n v="1611671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30 - FONDOS PROPIOS"/>
    <s v="(blank)"/>
    <s v="99 - MULTIPROVINCIAL"/>
    <n v="3090301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30 - FONDOS PROPIOS"/>
    <s v="(blank)"/>
    <s v="99 - MULTIPROVINCIAL"/>
    <n v="9729252"/>
    <n v="3789767.4499999997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6 - EQUIPOS DE DEFENSA Y SEGURIDAD"/>
    <s v="N"/>
    <s v="00 - N/A"/>
    <s v="30 - FONDOS PROPIOS"/>
    <s v="(blank)"/>
    <s v="99 - MULTIPROVINCIAL"/>
    <n v="1834904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7 - ACTIVOS BIOLÓGICOS"/>
    <s v="N"/>
    <s v="00 - N/A"/>
    <s v="30 - FONDOS PROPIOS"/>
    <s v="(blank)"/>
    <s v="99 - MULTIPROVINCIAL"/>
    <n v="0"/>
    <n v="61585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8 - BIENES INTANGIBLES"/>
    <s v="N"/>
    <s v="00 - N/A"/>
    <s v="30 - FONDOS PROPIOS"/>
    <s v="(blank)"/>
    <s v="99 - MULTIPROVINCIAL"/>
    <n v="18911398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247082"/>
    <n v="0"/>
  </r>
  <r>
    <s v="2025"/>
    <x v="3"/>
    <x v="0"/>
    <x v="1"/>
    <x v="7"/>
    <s v="13 - N/A - Empresas públicas no financieras"/>
    <s v="6116 - AUTORIDAD PORTUARIA DOMINICANA"/>
    <s v="0001 - AUTORIDAD PORTUARIA DOMINICANA"/>
    <s v="2 - SERVICIOS ECONÓMICOS"/>
    <s v="2.6 - Transporte"/>
    <s v="2.6.02 - Transporte por agua"/>
    <s v="2.7 - OBRAS"/>
    <s v="2.7.1 - OBRAS EN EDIFICACIONES"/>
    <s v="N"/>
    <s v="00 - N/A"/>
    <s v="30 - FONDOS PROPIOS"/>
    <s v="(blank)"/>
    <s v="99 - MULTIPROVINCIAL"/>
    <n v="36194463"/>
    <n v="14524719.690000001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30 - FONDOS PROPIOS"/>
    <s v="(blank)"/>
    <s v="99 - MULTIPROVINCIAL"/>
    <n v="21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30 - FONDOS PROPIOS"/>
    <s v="(blank)"/>
    <s v="99 - MULTIPROVINCIAL"/>
    <n v="10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30 - FONDOS PROPIOS"/>
    <s v="(blank)"/>
    <s v="99 - MULTIPROVINCIAL"/>
    <n v="2075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30 - FONDOS PROPIOS"/>
    <s v="(blank)"/>
    <s v="99 - MULTIPROVINCIAL"/>
    <n v="1000000"/>
    <n v="0"/>
  </r>
  <r>
    <s v="2025"/>
    <x v="3"/>
    <x v="0"/>
    <x v="1"/>
    <x v="7"/>
    <s v="13 - N/A - Empresas públicas no financieras"/>
    <s v="6110 - CONSEJO ESTATAL DEL AZUCAR"/>
    <s v="0001 - CONSEJO ESTATAL DEL AZUCAR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30 - FONDOS PROPIOS"/>
    <s v="(blank)"/>
    <s v="99 - MULTIPROVINCIAL"/>
    <n v="60000000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65347267"/>
    <n v="4530165.359999999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2 - MOBILIARIO Y EQUIPO DE AUDIO, AUDIOVISUAL, RECREATIVO Y EDUCACIONAL"/>
    <s v="N"/>
    <s v="00 - N/A"/>
    <s v="30 - FONDOS PROPIOS"/>
    <s v="(blank)"/>
    <s v="99 - MULTIPROVINCIAL"/>
    <n v="945275"/>
    <n v="0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N"/>
    <s v="00 - N/A"/>
    <s v="30 - FONDOS PROPIOS"/>
    <s v="(blank)"/>
    <s v="99 - MULTIPROVINCIAL"/>
    <n v="1073559048"/>
    <n v="451049361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15923571"/>
    <n v="21252999.30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6 - EQUIPOS DE DEFENSA Y SEGURIDAD"/>
    <s v="N"/>
    <s v="00 - N/A"/>
    <s v="30 - FONDOS PROPIOS"/>
    <s v="(blank)"/>
    <s v="99 - MULTIPROVINCIAL"/>
    <n v="33014700"/>
    <n v="868325.30999999994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117355691"/>
    <n v="32774160.449999999"/>
  </r>
  <r>
    <s v="2025"/>
    <x v="3"/>
    <x v="0"/>
    <x v="1"/>
    <x v="7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7 - OBRAS"/>
    <s v="2.7.1 - OBRAS EN EDIFICACIONES"/>
    <s v="N"/>
    <s v="00 - N/A"/>
    <s v="30 - FONDOS PROPIOS"/>
    <s v="(blank)"/>
    <s v="99 - MULTIPROVINCIAL"/>
    <n v="120111023"/>
    <n v="17616153.539999999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15 - MONTE CRISTI"/>
    <n v="350000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30 - FONDOS PROPIOS"/>
    <s v="(blank)"/>
    <s v="15 - MONTE CRISTI"/>
    <n v="300608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15 - MONTE CRISTI"/>
    <n v="250000"/>
    <n v="111342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30 - FONDOS PROPIOS"/>
    <s v="(blank)"/>
    <s v="15 - MONTE CRISTI"/>
    <n v="138549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15 - MONTE CRISTI"/>
    <n v="0"/>
    <n v="105800.09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15 - MONTE CRISTI"/>
    <n v="340205"/>
    <n v="0"/>
  </r>
  <r>
    <s v="2025"/>
    <x v="3"/>
    <x v="0"/>
    <x v="1"/>
    <x v="7"/>
    <s v="13 - N/A - Empresas públicas no financieras"/>
    <s v="6120 - PROYECTO LA CRUZ DE MANZANILLO"/>
    <s v="0001 - LA CRUZ DE MANZANILLO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30 - FONDOS PROPIOS"/>
    <s v="(blank)"/>
    <s v="15 - MONTE CRISTI"/>
    <n v="1216794"/>
    <n v="0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1 - MOBILIARIO Y EQUIPO"/>
    <s v="N"/>
    <s v="00 - N/A"/>
    <s v="30 - FONDOS PROPIOS"/>
    <s v="(blank)"/>
    <s v="99 - MULTIPROVINCIAL"/>
    <n v="0"/>
    <n v="26708691.940000001"/>
  </r>
  <r>
    <s v="2025"/>
    <x v="3"/>
    <x v="0"/>
    <x v="1"/>
    <x v="7"/>
    <s v="13 - N/A - Empresas públicas no financieras"/>
    <s v="6129 - EMPRESA ELECTRICA DEL SUR (EDESUR)"/>
    <s v="0001 - EMPRESA ELECTRICA DEL SUR (EDESUR)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N"/>
    <s v="00 - N/A"/>
    <s v="30 - FONDOS PROPIOS"/>
    <s v="(blank)"/>
    <s v="99 - MULTIPROVINCIAL"/>
    <n v="4090917348"/>
    <n v="895360190.45000005"/>
  </r>
  <r>
    <s v="2025"/>
    <x v="3"/>
    <x v="0"/>
    <x v="1"/>
    <x v="8"/>
    <s v="13 - N/A - Empresas públicas no financieras"/>
    <s v="6123 - EMPRESA DE GENERACION HIDROELECTRICA DOMINICANA (EGEHID)"/>
    <s v="0001 - EMPRESA DE GENERACION HIDROELECTRICA DOMINICANA (EGEHID)"/>
    <s v="2 - SERVICIOS ECONÓMICOS"/>
    <s v="2.4 - Energía y combustible"/>
    <s v="2.4.05 - Energía eléctrica de fuentes hidr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6000"/>
    <n v="0"/>
  </r>
  <r>
    <s v="2025"/>
    <x v="3"/>
    <x v="0"/>
    <x v="1"/>
    <x v="8"/>
    <s v="13 - N/A - Empresas públicas no financieras"/>
    <s v="6112 - INSTITUTO NACIONAL DE AGUAS POTABLES Y ALCANTARILLADOS"/>
    <s v="0001 - INSTITUTO NACIONAL DE AGUA POTABLE Y ALCANTARILLADO (INAPA)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</r>
  <r>
    <s v="2025"/>
    <x v="3"/>
    <x v="0"/>
    <x v="1"/>
    <x v="8"/>
    <s v="13 - N/A - Empresas públicas no financieras"/>
    <s v="6103 - CORPORACION ESTATAL DE RADIO Y TELEVISON ( CERTV)"/>
    <s v="0001 - CORPORACION ESTATAL DE RADIO Y TELEVISION DOMINICANA"/>
    <s v="4 - SERVICIOS SOCIALES"/>
    <s v="4.3 - Actividades deportivas, recreativas, culturales y religiosas"/>
    <s v="4.3.04 - Servicios de radio, televisión y servicios editoriale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0"/>
    <n v="0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3 - PROTECCIÓN DEL MEDIO AMBIENTE"/>
    <s v="3.1 - Protección del aire, agua y suelo"/>
    <s v="3.1.02 - Administración del agua"/>
    <s v="2.6 - BIENES MUEBLES, INMUEBLES E INTANGIBLES"/>
    <s v="2.6.9 - EDIFICIOS, ESTRUCTURAS, TIERRAS, TERRENOS Y OBJETOS DE VALOR"/>
    <s v="N"/>
    <s v="00 - N/A"/>
    <s v="30 - FONDOS PROPIOS"/>
    <s v="(blank)"/>
    <s v="01 - DISTRITO NACIONAL"/>
    <n v="50000000"/>
    <n v="306735"/>
  </r>
  <r>
    <s v="2025"/>
    <x v="3"/>
    <x v="0"/>
    <x v="1"/>
    <x v="9"/>
    <s v="13 - N/A - Empresas públicas no financieras"/>
    <s v="6102 - CORPORACIÓN DEL ACUEDUCTO Y ALCANTARILLADO DE SANTO DOMINGO"/>
    <s v="0001 - CORPORACIÓN DEL ACUEDUCTO Y ALCANTARILLADO DE SANTO DOMINGO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S"/>
    <s v="16 - AMPLIACIÓN ACUEDUCTO ORIENTAL BARRERA DE SALINIDAD Y TRASVASE A SANTO DOMINGO NORTE, FASE II"/>
    <s v="10 - FONDO GENERAL"/>
    <n v="14534"/>
    <s v="32 - SANTO DOMINGO"/>
    <n v="0"/>
    <n v="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00000"/>
  </r>
  <r>
    <s v="2025"/>
    <x v="3"/>
    <x v="0"/>
    <x v="1"/>
    <x v="9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3 - Abastecimiento de agua potable"/>
    <s v="2.6 - BIENES MUEBLES, INMUEBLES E INTANGIBLES"/>
    <s v="2.6.9 - EDIFICIOS, ESTRUCTURAS, TIERRAS, TERRENOS Y OBJETOS DE VALOR"/>
    <s v="N"/>
    <s v="00 - N/A"/>
    <s v="60 - CREDITO EXTERNO"/>
    <s v="(blank)"/>
    <s v="99 - MULTIPROVINCIAL"/>
    <n v="0"/>
    <n v="0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8 - BIENES INTANGIBLES"/>
    <s v="N"/>
    <s v="00 - N/A"/>
    <s v="30 - FONDOS PROPIOS"/>
    <s v="(blank)"/>
    <s v="99 - MULTIPROVINCIAL"/>
    <n v="240277138"/>
    <n v="58674572"/>
  </r>
  <r>
    <s v="2025"/>
    <x v="3"/>
    <x v="0"/>
    <x v="1"/>
    <x v="9"/>
    <s v="13 - N/A - Empresas públicas no financieras"/>
    <s v="6124 - EMPRESA DE TRANSMISION ELECTRICA DOMINICANA ( ETED)"/>
    <s v="0001 - EMPRESA DE TRANSMISION ELECTRICA DOMINICANA ( ETED)"/>
    <s v="2 - SERVICIOS ECONÓMICOS"/>
    <s v="2.4 - Energía y combustible"/>
    <s v="2.4.04 - Energía eléctrica de fuentes termoeléctricas"/>
    <s v="2.6 - BIENES MUEBLES, INMUEBLES E INTANGIBLES"/>
    <s v="2.6.9 - EDIFICIOS, ESTRUCTURAS, TIERRAS, TERRENOS Y OBJETOS DE VALOR"/>
    <s v="N"/>
    <s v="00 - N/A"/>
    <s v="30 - FONDOS PROPIOS"/>
    <s v="(blank)"/>
    <s v="99 - MULTIPROVINCIAL"/>
    <n v="175000000"/>
    <n v="41501206.450000003"/>
  </r>
  <r>
    <s v="2025"/>
    <x v="3"/>
    <x v="0"/>
    <x v="1"/>
    <x v="10"/>
    <s v="13 - N/A - Empresas públicas no financieras"/>
    <s v="6112 - INSTITUTO NACIONAL DE AGUAS POTABLES Y ALCANTARILLADOS"/>
    <s v="0001 - INSTITUTO NACIONAL DE AGUA POTABLE Y ALCANTARILLADO (INAPA)"/>
    <s v="4 - SERVICIOS SOCIALES"/>
    <s v="4.1 - Vivienda y servicios comunitarios"/>
    <s v="4.1.02 - Desarrollo comunitario"/>
    <s v="2.5 - TRANSFERENCIAS DE CAPITAL"/>
    <s v="2.5.1 - TRANSFERENCIAS DE CAPITAL AL SECTOR PRIVADO"/>
    <s v="N"/>
    <s v="00 - N/A"/>
    <s v="10 - FONDO GENERAL"/>
    <s v="(blank)"/>
    <s v="99 - MULTIPROVINCIAL"/>
    <n v="0"/>
    <n v="60000000"/>
  </r>
  <r>
    <s v="2025"/>
    <x v="3"/>
    <x v="0"/>
    <x v="1"/>
    <x v="15"/>
    <s v="13 - N/A - Empresas públicas no financieras"/>
    <s v="6110 - CONSEJO ESTATAL DEL AZUCAR"/>
    <s v="0001 - CONSEJO ESTATAL DEL AZUCAR"/>
    <s v="2 - SERVICIOS ECONÓMICOS"/>
    <s v="2.2 - Agropecuaria, caza, pesca y silvicultura"/>
    <s v="2.2.01 - Agropecuaria"/>
    <s v="2.8 - ADQUISICION DE ACTIVOS FINANCIEROS CON FINES DE POLÍTICA"/>
    <s v="2.8.1 - CONCESIÓN DE PRESTAMOS"/>
    <s v="N"/>
    <s v="00 - N/A"/>
    <s v="30 - FONDOS PROPIOS"/>
    <s v="(blank)"/>
    <s v="99 - MULTIPROVINCIAL"/>
    <n v="68491267"/>
    <n v="0"/>
  </r>
  <r>
    <s v="2025"/>
    <x v="3"/>
    <x v="1"/>
    <x v="2"/>
    <x v="13"/>
    <s v="13 - N/A - Empresas públicas no financieras"/>
    <s v="6104 - CORPORACIÓN DE ACUEDUCTO Y ALCANTARILLADO DE SANTIAGO"/>
    <s v="0001 - CORPORACIÓN DE ACUEDUCTO Y ALCANTARILLADO DE SANTIA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50000000"/>
    <n v="105058194.24000004"/>
  </r>
  <r>
    <s v="2025"/>
    <x v="3"/>
    <x v="1"/>
    <x v="2"/>
    <x v="13"/>
    <s v="13 - N/A - Empresas públicas no financieras"/>
    <s v="6102 - CORPORACIÓN DEL ACUEDUCTO Y ALCANTARILLADO DE SANTO DOMINGO"/>
    <s v="0001 - CORPORACIÓN DEL ACUEDUCTO Y ALCANTARILLADO DE SANTO DOMING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24929202"/>
    <n v="0"/>
  </r>
  <r>
    <s v="2025"/>
    <x v="3"/>
    <x v="1"/>
    <x v="2"/>
    <x v="13"/>
    <s v="13 - N/A - Empresas públicas no financieras"/>
    <s v="6112 - INSTITUTO NACIONAL DE AGUAS POTABLES Y ALCANTARILLADOS"/>
    <s v="0001 - INSTITUTO NACIONAL DE AGUA POTABLE Y ALCANTARILLADO (INAPA)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000000"/>
    <n v="8373962.0999999996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4066854"/>
    <n v="230109.68"/>
  </r>
  <r>
    <s v="2025"/>
    <x v="3"/>
    <x v="1"/>
    <x v="2"/>
    <x v="13"/>
    <s v="13 - N/A - Empresas públicas no financieras"/>
    <s v="6125 - CORPORACION DE ACUEDUCTO Y ALCANTARILLADO DE LA VEGA"/>
    <s v="0001 - CORPORACION DE ACUEDUCTO Y ALCANTARILLADO DE LA VEGA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0"/>
    <n v="1043041.93"/>
  </r>
  <r>
    <s v="2025"/>
    <x v="3"/>
    <x v="1"/>
    <x v="2"/>
    <x v="13"/>
    <s v="13 - N/A - Empresas públicas no financieras"/>
    <s v="6111 - INSTITUTO DE ESTABILIZACIÓN DE PRECIOS"/>
    <s v="0001 - INSTITUTO DE ESTABILIZACION DE PRECIOS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60000000"/>
    <n v="0"/>
  </r>
  <r>
    <s v="2025"/>
    <x v="3"/>
    <x v="1"/>
    <x v="2"/>
    <x v="13"/>
    <s v="13 - N/A - Empresas públicas no financieras"/>
    <s v="6118 - LOTERIA NACIONAL"/>
    <s v="0001 - LOTERIA NACIONAL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598306.41"/>
  </r>
  <r>
    <s v="2025"/>
    <x v="3"/>
    <x v="1"/>
    <x v="2"/>
    <x v="13"/>
    <s v="13 - N/A - Empresas públicas no financieras"/>
    <s v="6115 - INSTITUTO POSTAL DOMINICANO"/>
    <s v="0001 - INSTITUTO POSTAL DOMINICAN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7939360"/>
    <n v="16299860.000000004"/>
  </r>
  <r>
    <s v="2025"/>
    <x v="3"/>
    <x v="1"/>
    <x v="2"/>
    <x v="13"/>
    <s v="13 - N/A - Empresas públicas no financieras"/>
    <s v="6116 - AUTORIDAD PORTUARIA DOMINICANA"/>
    <s v="0001 - AUTORIDAD PORTUARIA DOMINICANA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0545000"/>
    <n v="4136915.97"/>
  </r>
  <r>
    <s v="2025"/>
    <x v="3"/>
    <x v="1"/>
    <x v="2"/>
    <x v="13"/>
    <s v="13 - N/A - Empresas públicas no financieras"/>
    <s v="6110 - CONSEJO ESTATAL DEL AZUCAR"/>
    <s v="0001 - CONSEJO ESTATAL DEL AZUCAR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50000000"/>
    <n v="0"/>
  </r>
  <r>
    <s v="2025"/>
    <x v="3"/>
    <x v="1"/>
    <x v="2"/>
    <x v="13"/>
    <s v="13 - N/A - Empresas públicas no financieras"/>
    <s v="6124 - EMPRESA DE TRANSMISION ELECTRICA DOMINICANA ( ETED)"/>
    <s v="0001 - EMPRESA DE TRANSMISION ELECTRICA DOMINICANA ( ETED)"/>
    <s v="0 - N/A"/>
    <s v="0.0 - N/A"/>
    <s v="0.0.00 - N/A"/>
    <s v="4.2 - Disminución de pasivos"/>
    <s v="4.2.2 - Disminución de pasivos no corrientes"/>
    <s v="N"/>
    <s v="00 - N/A"/>
    <s v="30 - FONDOS PROPIOS"/>
    <s v="(blank)"/>
    <s v="00 - NO CLASIFICADO"/>
    <n v="237809137"/>
    <n v="111565768"/>
  </r>
  <r>
    <s v="2025"/>
    <x v="3"/>
    <x v="1"/>
    <x v="2"/>
    <x v="13"/>
    <s v="13 - N/A - Empresas públicas no financieras"/>
    <s v="6120 - PROYECTO LA CRUZ DE MANZANILLO"/>
    <s v="0001 - LA CRUZ DE MANZANILLO"/>
    <s v="0 - N/A"/>
    <s v="0.0 - N/A"/>
    <s v="0.0.00 - N/A"/>
    <s v="4.2 - Disminución de pasivos"/>
    <s v="4.2.1 - Disminución de pasivos corrientes"/>
    <s v="N"/>
    <s v="00 - N/A"/>
    <s v="30 - FONDOS PROPIOS"/>
    <s v="(blank)"/>
    <s v="00 - NO CLASIFICADO"/>
    <n v="1666612"/>
    <n v="0"/>
  </r>
  <r>
    <s v="2025"/>
    <x v="4"/>
    <x v="0"/>
    <x v="0"/>
    <x v="0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300000"/>
    <n v="0"/>
  </r>
  <r>
    <s v="2025"/>
    <x v="4"/>
    <x v="0"/>
    <x v="0"/>
    <x v="1"/>
    <s v="16 - N/A - Auxiliares Financieros"/>
    <s v="5009 - SUPERINTENDENCIA DE BANCOS"/>
    <s v="0001 - SUPERINTENDENCIA DE BANCOS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30 - FONDOS PROPIOS"/>
    <s v="(blank)"/>
    <s v="99 - MULTIPROVINCIAL"/>
    <n v="324480358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1330000"/>
    <n v="0"/>
  </r>
  <r>
    <s v="2025"/>
    <x v="4"/>
    <x v="0"/>
    <x v="0"/>
    <x v="4"/>
    <s v="16 - N/A - Auxiliares Financieros"/>
    <s v="5008 - SUPERINTENDENCIA DEL MERCADO DE VALORES"/>
    <s v="0001 - SUPERINTENDENCIA DEL MERCADO DE VALORE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768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30 - FONDOS PROPIOS"/>
    <s v="(blank)"/>
    <s v="99 - MULTIPROVINCIAL"/>
    <n v="10871883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1 - Administración general"/>
    <s v="1.1.03 - Transferencias a instituciones públicas incluidos los gobiernos locales"/>
    <s v="2.4 - TRANSFERENCIAS CORRIENTES"/>
    <s v="2.4.5 - TRANSFERENCIAS CORRIENTES A INSTITUCIONES PÚBLICAS FINANCIERAS"/>
    <s v="N"/>
    <s v="00 - N/A"/>
    <s v="30 - FONDOS PROPIOS"/>
    <s v="(blank)"/>
    <s v="99 - MULTIPROVINCIAL"/>
    <n v="8000000"/>
    <n v="0"/>
  </r>
  <r>
    <s v="2025"/>
    <x v="4"/>
    <x v="0"/>
    <x v="0"/>
    <x v="4"/>
    <s v="16 - N/A - Auxiliares Financieros"/>
    <s v="5009 - SUPERINTENDENCIA DE BANCOS"/>
    <s v="0001 - SUPERINTENDENCIA DE BANC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30 - FONDOS PROPIOS"/>
    <s v="(blank)"/>
    <s v="99 - MULTIPROVINCIAL"/>
    <n v="6541692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30 - FONDOS PROPIOS"/>
    <s v="(blank)"/>
    <s v="99 - MULTIPROVINCIAL"/>
    <n v="91421035"/>
    <n v="0"/>
  </r>
  <r>
    <s v="2025"/>
    <x v="4"/>
    <x v="0"/>
    <x v="0"/>
    <x v="4"/>
    <s v="16 - N/A - Auxiliares Financieros"/>
    <s v="5009 - SUPERINTENDENCIA DE BANCOS"/>
    <s v="0001 - SUPERINTENDENCIA DE BANCOS"/>
    <s v="4 - SERVICIOS SOCIALES"/>
    <s v="4.5 - Protección social"/>
    <s v="4.5.10 - Asistencia social"/>
    <s v="2.4 - TRANSFERENCIAS CORRIENTES"/>
    <s v="2.4.1 - TRANSFERENCIAS CORRIENTES AL SECTOR PRIVADO"/>
    <s v="N"/>
    <s v="00 - N/A"/>
    <s v="30 - FONDOS PROPIOS"/>
    <s v="(blank)"/>
    <s v="99 - MULTIPROVINCIAL"/>
    <n v="60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30 - FONDOS PROPIOS"/>
    <s v="(blank)"/>
    <s v="01 - DISTRITO NACIONAL"/>
    <n v="50811366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30 - FONDOS PROPIOS"/>
    <s v="(blank)"/>
    <s v="01 - DISTRITO NACIONAL"/>
    <n v="8350971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30 - FONDOS PROPIOS"/>
    <s v="(blank)"/>
    <s v="01 - DISTRITO NACIONAL"/>
    <n v="2421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30 - FONDOS PROPIOS"/>
    <s v="(blank)"/>
    <s v="01 - DISTRITO NACIONAL"/>
    <n v="112811536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01 - DISTRITO NACIONAL"/>
    <n v="5790778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01 - DISTRITO NACIONAL"/>
    <n v="76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30 - FONDOS PROPIOS"/>
    <s v="(blank)"/>
    <s v="01 - DISTRITO NACIONAL"/>
    <n v="15020592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30 - FONDOS PROPIOS"/>
    <s v="(blank)"/>
    <s v="01 - DISTRITO NACIONAL"/>
    <n v="4781148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30 - FONDOS PROPIOS"/>
    <s v="(blank)"/>
    <s v="01 - DISTRITO NACIONAL"/>
    <n v="309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01 - DISTRITO NACIONAL"/>
    <n v="191819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30 - FONDOS PROPIOS"/>
    <s v="(blank)"/>
    <s v="01 - DISTRITO NACIONAL"/>
    <n v="261818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01 - DISTRITO NACIONAL"/>
    <n v="44109691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30 - FONDOS PROPIOS"/>
    <s v="(blank)"/>
    <s v="01 - DISTRITO NACIONAL"/>
    <n v="93142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01 - DISTRITO NACIONAL"/>
    <n v="3140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30 - FONDOS PROPIOS"/>
    <s v="(blank)"/>
    <s v="01 - DISTRITO NACIONAL"/>
    <n v="1685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30 - FONDOS PROPIOS"/>
    <s v="(blank)"/>
    <s v="01 - DISTRITO NACIONAL"/>
    <n v="62141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01 - DISTRITO NACIONAL"/>
    <n v="5724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30 - FONDOS PROPIOS"/>
    <s v="(blank)"/>
    <s v="01 - DISTRITO NACIONAL"/>
    <n v="10828907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30 - FONDOS PROPIOS"/>
    <s v="(blank)"/>
    <s v="01 - DISTRITO NACIONAL"/>
    <n v="1680986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30 - FONDOS PROPIOS"/>
    <s v="(blank)"/>
    <s v="01 - DISTRITO NACIONAL"/>
    <n v="108420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30 - FONDOS PROPIOS"/>
    <s v="(blank)"/>
    <s v="01 - DISTRITO NACIONAL"/>
    <n v="24553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30 - FONDOS PROPIOS"/>
    <s v="(blank)"/>
    <s v="01 - DISTRITO NACIONAL"/>
    <n v="1749333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30 - FONDOS PROPIOS"/>
    <s v="(blank)"/>
    <s v="01 - DISTRITO NACIONAL"/>
    <n v="74997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30 - FONDOS PROPIOS"/>
    <s v="(blank)"/>
    <s v="01 - DISTRITO NACIONAL"/>
    <n v="16000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30 - FONDOS PROPIOS"/>
    <s v="(blank)"/>
    <s v="01 - DISTRITO NACIONAL"/>
    <n v="17220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01 - DISTRITO NACIONAL"/>
    <n v="7861295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30 - FONDOS PROPIOS"/>
    <s v="(blank)"/>
    <s v="01 - DISTRITO NACIONAL"/>
    <n v="3539454"/>
    <n v="0"/>
  </r>
  <r>
    <s v="2025"/>
    <x v="4"/>
    <x v="0"/>
    <x v="0"/>
    <x v="16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30 - FONDOS PROPIOS"/>
    <s v="(blank)"/>
    <s v="01 - DISTRITO NACIONAL"/>
    <n v="618826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1 - REMUNERACIONES"/>
    <s v="N"/>
    <s v="00 - N/A"/>
    <s v="30 - FONDOS PROPIOS"/>
    <s v="(blank)"/>
    <s v="99 - MULTIPROVINCIAL"/>
    <n v="191141704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2 - SOBRESUELDOS"/>
    <s v="N"/>
    <s v="00 - N/A"/>
    <s v="30 - FONDOS PROPIOS"/>
    <s v="(blank)"/>
    <s v="99 - MULTIPROVINCIAL"/>
    <n v="251105144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3 - DIETAS Y GASTOS DE REPRESENTACIÓN"/>
    <s v="N"/>
    <s v="00 - N/A"/>
    <s v="30 - FONDOS PROPIOS"/>
    <s v="(blank)"/>
    <s v="99 - MULTIPROVINCIAL"/>
    <n v="2468803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4 - GRATIFICACIONES Y BONIFICACIONES"/>
    <s v="N"/>
    <s v="00 - N/A"/>
    <s v="30 - FONDOS PROPIOS"/>
    <s v="(blank)"/>
    <s v="99 - MULTIPROVINCIAL"/>
    <n v="5700752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1 - REMUNERACIONES Y CONTRIBUCIONES"/>
    <s v="2.1.5 - CONTRIBUCIONES A LA SEGURIDAD SOCIAL"/>
    <s v="N"/>
    <s v="00 - N/A"/>
    <s v="30 - FONDOS PROPIOS"/>
    <s v="(blank)"/>
    <s v="99 - MULTIPROVINCIAL"/>
    <n v="19218267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1 - SERVICIOS BÁSICOS"/>
    <s v="N"/>
    <s v="00 - N/A"/>
    <s v="30 - FONDOS PROPIOS"/>
    <s v="(blank)"/>
    <s v="99 - MULTIPROVINCIAL"/>
    <n v="6526216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2 - PUBLICIDAD, IMPRESIÓN Y ENCUADERNACIÓN"/>
    <s v="N"/>
    <s v="00 - N/A"/>
    <s v="30 - FONDOS PROPIOS"/>
    <s v="(blank)"/>
    <s v="99 - MULTIPROVINCIAL"/>
    <n v="8479990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3 - VIÁTICOS"/>
    <s v="N"/>
    <s v="00 - N/A"/>
    <s v="30 - FONDOS PROPIOS"/>
    <s v="(blank)"/>
    <s v="99 - MULTIPROVINCIAL"/>
    <n v="51908453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4 - TRANSPORTE Y ALMACENAJE"/>
    <s v="N"/>
    <s v="00 - N/A"/>
    <s v="30 - FONDOS PROPIOS"/>
    <s v="(blank)"/>
    <s v="99 - MULTIPROVINCIAL"/>
    <n v="355404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5 - ALQUILERES Y RENTAS"/>
    <s v="N"/>
    <s v="00 - N/A"/>
    <s v="30 - FONDOS PROPIOS"/>
    <s v="(blank)"/>
    <s v="99 - MULTIPROVINCIAL"/>
    <n v="28367392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6 - SEGUROS"/>
    <s v="N"/>
    <s v="00 - N/A"/>
    <s v="30 - FONDOS PROPIOS"/>
    <s v="(blank)"/>
    <s v="99 - MULTIPROVINCIAL"/>
    <n v="13525130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7 - SERVICIOS DE CONSERVACIÓN, REPARACIONES MENORES E INSTALACIONES TEMPORALES"/>
    <s v="N"/>
    <s v="00 - N/A"/>
    <s v="30 - FONDOS PROPIOS"/>
    <s v="(blank)"/>
    <s v="99 - MULTIPROVINCIAL"/>
    <n v="48987736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8 - OTROS SERVICIOS NO INCLUIDOS EN CONCEPTOS ANTERIORES"/>
    <s v="N"/>
    <s v="00 - N/A"/>
    <s v="30 - FONDOS PROPIOS"/>
    <s v="(blank)"/>
    <s v="99 - MULTIPROVINCIAL"/>
    <n v="356312447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2 - CONTRATACIÓN DE SERVICIOS"/>
    <s v="2.2.9 - OTRAS CONTRATACIONES DE SERVICIOS"/>
    <s v="N"/>
    <s v="00 - N/A"/>
    <s v="30 - FONDOS PROPIOS"/>
    <s v="(blank)"/>
    <s v="99 - MULTIPROVINCIAL"/>
    <n v="12974208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1 - ALIMENTOS Y PRODUCTOS AGROFORESTALES"/>
    <s v="N"/>
    <s v="00 - N/A"/>
    <s v="30 - FONDOS PROPIOS"/>
    <s v="(blank)"/>
    <s v="99 - MULTIPROVINCIAL"/>
    <n v="25019279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2 - TEXTILES Y VESTUARIOS"/>
    <s v="N"/>
    <s v="00 - N/A"/>
    <s v="30 - FONDOS PROPIOS"/>
    <s v="(blank)"/>
    <s v="99 - MULTIPROVINCIAL"/>
    <n v="302983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3 - PAPEL, CARTÓN E IMPRESOS"/>
    <s v="N"/>
    <s v="00 - N/A"/>
    <s v="30 - FONDOS PROPIOS"/>
    <s v="(blank)"/>
    <s v="99 - MULTIPROVINCIAL"/>
    <n v="2533481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4 - PRODUCTOS FARMACÉUTICOS"/>
    <s v="N"/>
    <s v="00 - N/A"/>
    <s v="30 - FONDOS PROPIOS"/>
    <s v="(blank)"/>
    <s v="99 - MULTIPROVINCIAL"/>
    <n v="450425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5 - CUERO, CAUCHO Y PLÁSTICO"/>
    <s v="N"/>
    <s v="00 - N/A"/>
    <s v="30 - FONDOS PROPIOS"/>
    <s v="(blank)"/>
    <s v="99 - MULTIPROVINCIAL"/>
    <n v="25000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6 - PRODUCTOS DE MINERALES, METÁLICOS Y NO METÁLICOS"/>
    <s v="N"/>
    <s v="00 - N/A"/>
    <s v="30 - FONDOS PROPIOS"/>
    <s v="(blank)"/>
    <s v="99 - MULTIPROVINCIAL"/>
    <n v="102548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7 - COMBUSTIBLES, LUBRICANTES, PRODUCTOS QUÍMICOS Y CONEXOS"/>
    <s v="N"/>
    <s v="00 - N/A"/>
    <s v="30 - FONDOS PROPIOS"/>
    <s v="(blank)"/>
    <s v="99 - MULTIPROVINCIAL"/>
    <n v="4032610"/>
    <n v="0"/>
  </r>
  <r>
    <s v="2025"/>
    <x v="4"/>
    <x v="0"/>
    <x v="0"/>
    <x v="16"/>
    <s v="16 - N/A - Auxiliares Financieros"/>
    <s v="5009 - SUPERINTENDENCIA DE BANCOS"/>
    <s v="0001 - SUPERINTENDENCIA DE BANCOS"/>
    <s v="2 - SERVICIOS ECONÓMICOS"/>
    <s v="2.8 - Banca y seguros"/>
    <s v="2.8.01 - Regulación, control y diseño de políticas"/>
    <s v="2.3 - MATERIALES Y SUMINISTROS"/>
    <s v="2.3.9 - PRODUCTOS Y ÚTILES VARIOS"/>
    <s v="N"/>
    <s v="00 - N/A"/>
    <s v="30 - FONDOS PROPIOS"/>
    <s v="(blank)"/>
    <s v="99 - MULTIPROVINCIAL"/>
    <n v="2199048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30 - FONDOS PROPIOS"/>
    <s v="(blank)"/>
    <s v="01 - DISTRITO NACIONAL"/>
    <n v="19226183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30 - FONDOS PROPIOS"/>
    <s v="(blank)"/>
    <s v="01 - DISTRITO NACIONAL"/>
    <n v="555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30 - FONDOS PROPIOS"/>
    <s v="(blank)"/>
    <s v="01 - DISTRITO NACIONAL"/>
    <n v="32000"/>
    <n v="0"/>
  </r>
  <r>
    <s v="2025"/>
    <x v="4"/>
    <x v="0"/>
    <x v="1"/>
    <x v="7"/>
    <s v="16 - N/A - Auxiliares Financieros"/>
    <s v="5008 - SUPERINTENDENCIA DEL MERCADO DE VALORES"/>
    <s v="0001 - SUPERINTENDENCIA DEL MERCADO DE VALORES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30 - FONDOS PROPIOS"/>
    <s v="(blank)"/>
    <